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45"/>
  </bookViews>
  <sheets>
    <sheet name="Modello EU CC1" sheetId="2" r:id="rId1"/>
    <sheet name="Modello EU CC2 "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pyr1">[1]pyr!$A$16:$BD$1005</definedName>
    <definedName name="____pyr1">[1]pyr!$A$16:$BD$1005</definedName>
    <definedName name="___pyr1">[1]pyr!$A$16:$BD$1005</definedName>
    <definedName name="__pyr1">[1]pyr!$A$16:$BD$1005</definedName>
    <definedName name="_AMO_UniqueIdentifier" hidden="1">"'5ca2fed4-1031-46d4-925e-644f845ce8ac'"</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pyr1">[1]pyr!$A$16:$BD$1005</definedName>
    <definedName name="_UNDO_UPS_" hidden="1">#REF!</definedName>
    <definedName name="_UNDO_UPS_SEL_" hidden="1">#REF!</definedName>
    <definedName name="aa63.">'[5]VAR CP'!$O$46</definedName>
    <definedName name="AccessDatabase" hidden="1">"G:\P &amp; L Report\temp99a.mdb"</definedName>
    <definedName name="ADE">#REF!</definedName>
    <definedName name="AFFACT">#REF!</definedName>
    <definedName name="all">#REF!</definedName>
    <definedName name="anscount" hidden="1">1</definedName>
    <definedName name="App">[6]Lists!$A$27:$A$29</definedName>
    <definedName name="arborescence">[7]Arborescence!$B$4:$C$17</definedName>
    <definedName name="_xlnm.Print_Area" localSheetId="0">'Modello EU CC1'!$B$7:$E$127</definedName>
    <definedName name="ASSNVIE">#REF!</definedName>
    <definedName name="ASSVIE">#REF!</definedName>
    <definedName name="AUTASS">#REF!</definedName>
    <definedName name="CAAMSG">#REF!</definedName>
    <definedName name="Carlos">#REF!</definedName>
    <definedName name="code">#REF!</definedName>
    <definedName name="CodeEntite">'[8]A compléter Conso'!$D$6</definedName>
    <definedName name="compensation">'[2]Table 39_'!#REF!</definedName>
    <definedName name="comptes">[7]Comptes!$C$2:$D$52</definedName>
    <definedName name="CORRECT">[9]CORRECT!$A$13:$BZ$618</definedName>
    <definedName name="COURS">[10]COURS!$A$1:$E$63</definedName>
    <definedName name="Cours_fin_de_mois">#REF!</definedName>
    <definedName name="DataRegion1">#REF!</definedName>
    <definedName name="DataRegion2">#REF!</definedName>
    <definedName name="DataRegion4">#REF!</definedName>
    <definedName name="DataRegion5">#REF!</definedName>
    <definedName name="DEV">#REF!</definedName>
    <definedName name="DEVISE">[11]TABLE!$A$4:$B$285</definedName>
    <definedName name="dsa">#REF!</definedName>
    <definedName name="EN1N">[12]PARAM!$D$3</definedName>
    <definedName name="EN1N_1">[12]PARAM!$D$4</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XERCICES">#REF!</definedName>
    <definedName name="fdsg">'[2]Table 39_'!#REF!</definedName>
    <definedName name="fgf">'[4]Table 39_'!#REF!</definedName>
    <definedName name="FINAREF">#REF!</definedName>
    <definedName name="FR1N">[13]PARAM!$C$3</definedName>
    <definedName name="FR1N_1">[13]PARAM!$C$4</definedName>
    <definedName name="Frequency">[6]Lists!$A$21:$A$25</definedName>
    <definedName name="GPELLOS">#REF!</definedName>
    <definedName name="hehe">#REF!</definedName>
    <definedName name="ho">#REF!</definedName>
    <definedName name="IMPORT_ACCES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ktu">#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érimètre">#REF!</definedName>
    <definedName name="L_Période">#REF!</definedName>
    <definedName name="L_Version">#REF!</definedName>
    <definedName name="LIB_TRIM">#REF!</definedName>
    <definedName name="limcount" hidden="1">1</definedName>
    <definedName name="ll">'[14]List details'!$C$5:$C$8</definedName>
    <definedName name="marion">#REF!</definedName>
    <definedName name="MaxOblastTabulky">#REF!</definedName>
    <definedName name="MaxOblastTabulky_11">#REF!</definedName>
    <definedName name="MaxOblastTabulky_2">#REF!</definedName>
    <definedName name="MaxOblastTabulky_28">#REF!</definedName>
    <definedName name="MEWarning" hidden="1">1</definedName>
    <definedName name="MOI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P_Catégorie">#REF!</definedName>
    <definedName name="P_Devise">#REF!</definedName>
    <definedName name="P_Entité">#REF!</definedName>
    <definedName name="P_Groupe">#REF!</definedName>
    <definedName name="P_Période">#REF!</definedName>
    <definedName name="P_Version">#REF!</definedName>
    <definedName name="PER">#REF!</definedName>
    <definedName name="Perim">[15]PER!$A$7:$K$537</definedName>
    <definedName name="PERIODE1">[16]CALCUL!$E$3</definedName>
    <definedName name="PERIODE2">[16]CALCUL!$E$4</definedName>
    <definedName name="PORTDIV">#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TRPYR">[9]R_PYR!$A$14:$CQ$791</definedName>
    <definedName name="rfgf">'[2]Table 39_'!#REF!</definedName>
    <definedName name="RndScale">[17]PARAM!$C$8</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encount" hidden="1">1</definedName>
    <definedName name="SGFINAR">#REF!</definedName>
    <definedName name="SGNCF">#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FINCO">#REF!</definedName>
    <definedName name="T3CJ_2005">#REF!</definedName>
    <definedName name="T3CJ_2006">#REF!</definedName>
    <definedName name="_xlnm.Print_Titles" localSheetId="0">'Modello EU CC1'!$7:$7</definedName>
    <definedName name="tout">#REF!</definedName>
    <definedName name="TRIMESTRES">#REF!</definedName>
    <definedName name="try">#REF!</definedName>
    <definedName name="UCABAIL">#REF!</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Version">#REF!</definedName>
    <definedName name="Valid1">#REF!</definedName>
    <definedName name="Valid2">#REF!</definedName>
    <definedName name="Valid3">#REF!</definedName>
    <definedName name="Valid4">#REF!</definedName>
    <definedName name="Valid5">#REF!</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XBRL">[6]Lists!$A$17:$A$19</definedName>
    <definedName name="zcontrol">[15]R_PYR!$A$1007:$CH$1017</definedName>
    <definedName name="zncorrect">[15]CORRECT!$A$14:$CQ$544</definedName>
    <definedName name="znfantom">[18]R_PYR!$A$1007:$CH$1017</definedName>
    <definedName name="znritriv">[15]R_PYR!$A$14:$CQ$544</definedName>
    <definedName name="zonesgéo">#REF!</definedName>
    <definedName name="zxasdafsds">#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90" i="2" l="1"/>
  <c r="D80" i="2"/>
  <c r="D91" i="2" s="1"/>
  <c r="D69" i="2"/>
  <c r="D60" i="2"/>
  <c r="D70" i="2" s="1"/>
  <c r="D49" i="2" l="1"/>
  <c r="D19" i="2"/>
  <c r="D50" i="2" s="1"/>
  <c r="D71" i="2" s="1"/>
  <c r="D92" i="2" s="1"/>
  <c r="D104" i="2" l="1"/>
</calcChain>
</file>

<file path=xl/sharedStrings.xml><?xml version="1.0" encoding="utf-8"?>
<sst xmlns="http://schemas.openxmlformats.org/spreadsheetml/2006/main" count="241" uniqueCount="215">
  <si>
    <t>Modello EU CC1: composizione dei fondi propri regolamentari</t>
  </si>
  <si>
    <t xml:space="preserve"> a)</t>
  </si>
  <si>
    <t xml:space="preserve">  b)</t>
  </si>
  <si>
    <t>Importi</t>
  </si>
  <si>
    <r>
      <rPr>
        <b/>
        <sz val="11"/>
        <color theme="1"/>
        <rFont val="Calibri"/>
        <family val="2"/>
        <scheme val="minor"/>
      </rPr>
      <t>Fonte basata su numeri /lettere di riferimento dello stato patrimoniale nell'ambito del consolidamento prudenziale</t>
    </r>
    <r>
      <rPr>
        <sz val="11"/>
        <color rgb="FF000000"/>
        <rFont val="Calibri"/>
        <family val="2"/>
        <scheme val="minor"/>
      </rPr>
      <t> </t>
    </r>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EU-56a</t>
    </r>
    <r>
      <rPr>
        <sz val="8"/>
        <color rgb="FF000000"/>
        <rFont val="Calibri"/>
        <family val="2"/>
        <scheme val="minor"/>
      </rPr>
      <t> </t>
    </r>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t>Minimi nazionali (se diversi da Basilea III)</t>
  </si>
  <si>
    <t>Importi inferiori alle soglie di deduzione (prima della ponderazione del rischio) </t>
  </si>
  <si>
    <r>
      <rPr>
        <sz val="9"/>
        <color theme="1"/>
        <rFont val="Calibri"/>
        <family val="2"/>
        <scheme val="minor"/>
      </rPr>
      <t>Fondi propri e passività ammissibili di soggetti del settore finanziario detenuti direttamente o indirettamente, quando l'ente non ha un investimento significativo in tali soggetti (importo inferiore alla soglia del 10% e al netto di posizioni corte ammissibili)</t>
    </r>
    <r>
      <rPr>
        <sz val="9"/>
        <color rgb="FF000000"/>
        <rFont val="Calibri"/>
        <family val="2"/>
        <scheme val="minor"/>
      </rPr>
      <t xml:space="preserve">   </t>
    </r>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Non applicabile nell'UE</t>
  </si>
  <si>
    <t>Modello EU CC2: riconciliazione dei fondi propri regolamentari con lo stato patrimoniale nel bilancio sottoposto a revisione contabile</t>
  </si>
  <si>
    <t>a</t>
  </si>
  <si>
    <t>b</t>
  </si>
  <si>
    <t>c</t>
  </si>
  <si>
    <t>Stato patrimoniale incluso nel bilancio pubblicato</t>
  </si>
  <si>
    <t>Nell'ambito del consolidamento prudenziale</t>
  </si>
  <si>
    <t>Riferimento</t>
  </si>
  <si>
    <t>Alla fine del periodo</t>
  </si>
  <si>
    <r>
      <rPr>
        <b/>
        <sz val="11"/>
        <color rgb="FF000000"/>
        <rFont val="Calibri"/>
        <family val="2"/>
        <scheme val="minor"/>
      </rPr>
      <t>Attività</t>
    </r>
    <r>
      <rPr>
        <sz val="11"/>
        <color rgb="FF000000"/>
        <rFont val="Calibri"/>
        <family val="2"/>
        <scheme val="minor"/>
      </rPr>
      <t xml:space="preserve"> - </t>
    </r>
    <r>
      <rPr>
        <i/>
        <sz val="11"/>
        <color rgb="FF000000"/>
        <rFont val="Calibri"/>
        <family val="2"/>
        <scheme val="minor"/>
      </rPr>
      <t>Ripartizione per classi di attività secondo lo stato patrimoniale incluso nel bilancio pubblicato</t>
    </r>
  </si>
  <si>
    <t>10.</t>
  </si>
  <si>
    <t>Cassa e disponibilità liquide</t>
  </si>
  <si>
    <t>20.</t>
  </si>
  <si>
    <t>Attività finanziarie valutate al fair value con impatto a conto economico</t>
  </si>
  <si>
    <t xml:space="preserve">    a) attività finanziarie detenute per la negoziazione</t>
  </si>
  <si>
    <t xml:space="preserve">    b) attività finanziarie designate al fair value</t>
  </si>
  <si>
    <t xml:space="preserve">    c) altre attività finanziarie obbligatoriamente valutate al   fair value</t>
  </si>
  <si>
    <t>30.</t>
  </si>
  <si>
    <t>Attività finanziarie valutate al fair value con impatto sulla redditività complessiva</t>
  </si>
  <si>
    <t>40.</t>
  </si>
  <si>
    <t>Attività finanziarie valutate al costo ammortizzato</t>
  </si>
  <si>
    <t xml:space="preserve">  a) crediti verso banche</t>
  </si>
  <si>
    <t xml:space="preserve">  b) crediti verso clientela</t>
  </si>
  <si>
    <t>50.</t>
  </si>
  <si>
    <t>Derivati di copertura</t>
  </si>
  <si>
    <t>60.</t>
  </si>
  <si>
    <t>Adeguamento di valore delle attività finanziarie oggetto di copertura generica  (+/-)</t>
  </si>
  <si>
    <t>70.</t>
  </si>
  <si>
    <t xml:space="preserve">Partecipazioni </t>
  </si>
  <si>
    <t>80.</t>
  </si>
  <si>
    <t xml:space="preserve"> Riserve tecniche a carico dei riassicuratori</t>
  </si>
  <si>
    <t>90.</t>
  </si>
  <si>
    <t>Attività materiali</t>
  </si>
  <si>
    <t>100.</t>
  </si>
  <si>
    <t>Attività immateriali</t>
  </si>
  <si>
    <t xml:space="preserve">   -  di cui avviamento</t>
  </si>
  <si>
    <t>110.</t>
  </si>
  <si>
    <t>Attività fiscali</t>
  </si>
  <si>
    <t xml:space="preserve">   b) anticipate</t>
  </si>
  <si>
    <t>120.</t>
  </si>
  <si>
    <t xml:space="preserve">Attività non correnti e gruppi di attività in via di dismissione </t>
  </si>
  <si>
    <t>130.</t>
  </si>
  <si>
    <t>Altre attività</t>
  </si>
  <si>
    <t>Totale attivo</t>
  </si>
  <si>
    <r>
      <rPr>
        <b/>
        <sz val="11"/>
        <color rgb="FF000000"/>
        <rFont val="Calibri"/>
        <family val="2"/>
        <scheme val="minor"/>
      </rPr>
      <t>Passività</t>
    </r>
    <r>
      <rPr>
        <sz val="11"/>
        <color rgb="FF000000"/>
        <rFont val="Calibri"/>
        <family val="2"/>
        <scheme val="minor"/>
      </rPr>
      <t xml:space="preserve"> - </t>
    </r>
    <r>
      <rPr>
        <i/>
        <sz val="11"/>
        <color rgb="FF000000"/>
        <rFont val="Calibri"/>
        <family val="2"/>
        <scheme val="minor"/>
      </rPr>
      <t>Ripartizione per classi di passività secondo lo stato patrimoniale incluso nel bilancio pubblicato</t>
    </r>
  </si>
  <si>
    <t>Passività finanziarie valutate al costo ammortizzato</t>
  </si>
  <si>
    <t xml:space="preserve">   a) debiti verso banche</t>
  </si>
  <si>
    <t xml:space="preserve">   b) debiti verso la clientela</t>
  </si>
  <si>
    <t xml:space="preserve">   c) titoli in circolazione</t>
  </si>
  <si>
    <t>Passività finanziarie di negoziazione</t>
  </si>
  <si>
    <t>Passività finanziarie designate al fair value</t>
  </si>
  <si>
    <t>Adeguamento di valore delle passività finanziarie oggetto di copertura generica (+/-)</t>
  </si>
  <si>
    <t>Passività fiscali</t>
  </si>
  <si>
    <t xml:space="preserve">   a) correnti</t>
  </si>
  <si>
    <t xml:space="preserve">   b) differite</t>
  </si>
  <si>
    <t>Passività associate ad attività in via di dismissione</t>
  </si>
  <si>
    <t>Altre passività</t>
  </si>
  <si>
    <t>Trattamento di fine rapporto del personale</t>
  </si>
  <si>
    <t>Fondi per rischi ed oneri</t>
  </si>
  <si>
    <t xml:space="preserve">   a) impegni e garanzie rilasciate </t>
  </si>
  <si>
    <t xml:space="preserve">   b) quiescenza e obblighi simili</t>
  </si>
  <si>
    <t xml:space="preserve">   c) altri fondi per rischi e oneri</t>
  </si>
  <si>
    <t>Totale passivo</t>
  </si>
  <si>
    <t>Capitale proprio</t>
  </si>
  <si>
    <t>Riserve tecniche</t>
  </si>
  <si>
    <t>Riserve da valutazione</t>
  </si>
  <si>
    <t>Azioni rimborsabili</t>
  </si>
  <si>
    <t>140.</t>
  </si>
  <si>
    <t>Strumenti di capitale</t>
  </si>
  <si>
    <t>150.</t>
  </si>
  <si>
    <t>Riserve</t>
  </si>
  <si>
    <t>160.</t>
  </si>
  <si>
    <t>Sovrapprezzi di emissione</t>
  </si>
  <si>
    <t>170.</t>
  </si>
  <si>
    <t>Capitale</t>
  </si>
  <si>
    <t>180.</t>
  </si>
  <si>
    <t>Azioni proprie (+/-)</t>
  </si>
  <si>
    <t>190.</t>
  </si>
  <si>
    <t>Patrimonio di pertinenza di terzi (+/-)</t>
  </si>
  <si>
    <t>200.</t>
  </si>
  <si>
    <t>Utile (Perdita) di periodo</t>
  </si>
  <si>
    <t xml:space="preserve">Capitale proprio totale </t>
  </si>
  <si>
    <t>31/12/2021
€/mln</t>
  </si>
  <si>
    <t xml:space="preserve">    a) corren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0\);\-"/>
    <numFmt numFmtId="165" formatCode="0.0%"/>
  </numFmts>
  <fonts count="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11"/>
      <name val="Calibri"/>
      <family val="2"/>
      <scheme val="minor"/>
    </font>
    <font>
      <sz val="11"/>
      <color rgb="FF000000"/>
      <name val="Calibri"/>
      <family val="2"/>
      <scheme val="minor"/>
    </font>
    <font>
      <b/>
      <sz val="9"/>
      <name val="Calibri"/>
      <family val="2"/>
      <scheme val="minor"/>
    </font>
    <font>
      <sz val="9"/>
      <name val="Calibri"/>
      <family val="2"/>
      <scheme val="minor"/>
    </font>
    <font>
      <sz val="9"/>
      <color theme="1"/>
      <name val="Calibri"/>
      <family val="2"/>
      <scheme val="minor"/>
    </font>
    <font>
      <sz val="11"/>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b/>
      <sz val="11"/>
      <color rgb="FF000000"/>
      <name val="Calibri"/>
      <family val="2"/>
      <scheme val="minor"/>
    </font>
    <font>
      <i/>
      <sz val="11"/>
      <color rgb="FF000000"/>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4" fillId="0" borderId="0" xfId="0" applyFont="1" applyFill="1"/>
    <xf numFmtId="0" fontId="0" fillId="0" borderId="0" xfId="0" applyFill="1"/>
    <xf numFmtId="0" fontId="5" fillId="0" borderId="1" xfId="0" applyFont="1" applyFill="1" applyBorder="1" applyAlignment="1">
      <alignment horizontal="center" vertical="center" wrapText="1"/>
    </xf>
    <xf numFmtId="0" fontId="3" fillId="0" borderId="0" xfId="0" applyFont="1" applyFill="1" applyAlignment="1">
      <alignment horizontal="right" wrapText="1"/>
    </xf>
    <xf numFmtId="0" fontId="8" fillId="0" borderId="1" xfId="0" applyFont="1" applyFill="1" applyBorder="1" applyAlignment="1">
      <alignment horizontal="center" vertical="center"/>
    </xf>
    <xf numFmtId="0" fontId="8" fillId="0" borderId="1" xfId="0" applyFont="1" applyFill="1" applyBorder="1" applyAlignment="1">
      <alignment horizontal="justify" vertical="center"/>
    </xf>
    <xf numFmtId="164" fontId="8" fillId="0" borderId="1" xfId="1" applyNumberFormat="1" applyFont="1" applyFill="1" applyBorder="1" applyAlignment="1">
      <alignment vertical="center"/>
    </xf>
    <xf numFmtId="0" fontId="8" fillId="0" borderId="1" xfId="0" applyFont="1" applyFill="1" applyBorder="1" applyAlignment="1">
      <alignment horizontal="center" vertical="center" wrapText="1"/>
    </xf>
    <xf numFmtId="0" fontId="8" fillId="0" borderId="1" xfId="0" applyFont="1" applyFill="1" applyBorder="1" applyAlignment="1">
      <alignment vertical="center" wrapText="1"/>
    </xf>
    <xf numFmtId="0" fontId="0" fillId="0" borderId="0" xfId="0" applyFill="1" applyAlignment="1">
      <alignment vertical="center"/>
    </xf>
    <xf numFmtId="0" fontId="7" fillId="0" borderId="1" xfId="0" applyFont="1" applyFill="1" applyBorder="1" applyAlignment="1">
      <alignment horizontal="center" vertical="center"/>
    </xf>
    <xf numFmtId="0" fontId="7" fillId="0" borderId="1" xfId="0" applyFont="1" applyFill="1" applyBorder="1" applyAlignment="1">
      <alignment horizontal="justify" vertical="center"/>
    </xf>
    <xf numFmtId="164" fontId="7" fillId="0" borderId="1" xfId="1" applyNumberFormat="1" applyFont="1" applyFill="1" applyBorder="1" applyAlignment="1">
      <alignment vertical="center"/>
    </xf>
    <xf numFmtId="0" fontId="7" fillId="0" borderId="1" xfId="0" applyFont="1" applyFill="1" applyBorder="1" applyAlignment="1">
      <alignment vertical="center" wrapText="1"/>
    </xf>
    <xf numFmtId="0" fontId="8" fillId="0" borderId="1" xfId="0" applyFont="1" applyFill="1" applyBorder="1" applyAlignment="1">
      <alignment horizontal="justify" vertical="center" wrapText="1"/>
    </xf>
    <xf numFmtId="0" fontId="2" fillId="0" borderId="0" xfId="0" applyFont="1" applyFill="1" applyAlignment="1">
      <alignment wrapText="1"/>
    </xf>
    <xf numFmtId="0" fontId="7" fillId="0" borderId="1" xfId="0" applyFont="1" applyFill="1" applyBorder="1" applyAlignment="1">
      <alignment horizontal="justify" vertical="center" wrapText="1"/>
    </xf>
    <xf numFmtId="0" fontId="2" fillId="0" borderId="0" xfId="0" applyFont="1" applyFill="1"/>
    <xf numFmtId="0" fontId="10" fillId="0" borderId="0" xfId="0" applyFont="1" applyFill="1"/>
    <xf numFmtId="10" fontId="8" fillId="0" borderId="1" xfId="2" applyNumberFormat="1" applyFont="1" applyFill="1" applyBorder="1" applyAlignment="1">
      <alignment vertical="center"/>
    </xf>
    <xf numFmtId="164" fontId="8" fillId="0" borderId="1" xfId="1" applyNumberFormat="1" applyFont="1" applyFill="1" applyBorder="1" applyAlignment="1">
      <alignment horizontal="right" vertical="center"/>
    </xf>
    <xf numFmtId="164" fontId="8" fillId="0" borderId="1" xfId="1" applyNumberFormat="1" applyFont="1" applyFill="1" applyBorder="1" applyAlignment="1">
      <alignment horizontal="right" vertical="center" wrapText="1"/>
    </xf>
    <xf numFmtId="0" fontId="14" fillId="0" borderId="0" xfId="0" applyFont="1" applyFill="1" applyAlignment="1">
      <alignment vertical="center"/>
    </xf>
    <xf numFmtId="0" fontId="15" fillId="0" borderId="0" xfId="0" applyFont="1" applyFill="1" applyAlignment="1">
      <alignment vertical="center"/>
    </xf>
    <xf numFmtId="165" fontId="8" fillId="0" borderId="1" xfId="2" applyNumberFormat="1" applyFont="1" applyFill="1" applyBorder="1" applyAlignment="1">
      <alignment vertical="center"/>
    </xf>
    <xf numFmtId="165" fontId="7" fillId="0" borderId="1" xfId="2" applyNumberFormat="1" applyFont="1" applyFill="1" applyBorder="1" applyAlignment="1">
      <alignment vertical="center"/>
    </xf>
    <xf numFmtId="0" fontId="9" fillId="0" borderId="1" xfId="0" applyFont="1" applyFill="1" applyBorder="1" applyAlignment="1">
      <alignment horizontal="left" vertical="center" wrapText="1" indent="1"/>
    </xf>
    <xf numFmtId="0" fontId="16" fillId="0" borderId="0" xfId="0" applyFont="1" applyAlignment="1">
      <alignment vertical="center"/>
    </xf>
    <xf numFmtId="0" fontId="17" fillId="0" borderId="8" xfId="0" applyFont="1" applyBorder="1" applyAlignment="1">
      <alignment vertical="center"/>
    </xf>
    <xf numFmtId="0" fontId="6" fillId="0" borderId="0" xfId="0" applyFont="1" applyBorder="1" applyAlignment="1">
      <alignment vertical="center" wrapText="1"/>
    </xf>
    <xf numFmtId="0" fontId="0" fillId="0" borderId="0" xfId="0" applyFont="1"/>
    <xf numFmtId="0" fontId="0" fillId="0" borderId="0" xfId="0" applyFont="1" applyBorder="1"/>
    <xf numFmtId="0" fontId="6" fillId="0" borderId="1" xfId="0" applyFont="1" applyBorder="1" applyAlignment="1">
      <alignment horizontal="center" vertical="center" wrapText="1"/>
    </xf>
    <xf numFmtId="0" fontId="18" fillId="0" borderId="0" xfId="0" applyFont="1" applyBorder="1" applyAlignment="1">
      <alignment vertical="center" wrapText="1"/>
    </xf>
    <xf numFmtId="0" fontId="18" fillId="0" borderId="1" xfId="0" applyFont="1" applyBorder="1" applyAlignment="1">
      <alignment horizontal="center" vertical="center" wrapText="1"/>
    </xf>
    <xf numFmtId="0" fontId="0" fillId="0" borderId="1" xfId="0" applyFont="1" applyBorder="1" applyAlignment="1">
      <alignment vertical="center"/>
    </xf>
    <xf numFmtId="0" fontId="6" fillId="0" borderId="1" xfId="0" applyFont="1" applyBorder="1" applyAlignment="1">
      <alignment vertical="center" wrapText="1"/>
    </xf>
    <xf numFmtId="0" fontId="6" fillId="0" borderId="1" xfId="0" applyFont="1" applyBorder="1" applyAlignment="1">
      <alignment horizontal="left" vertical="center" wrapText="1"/>
    </xf>
    <xf numFmtId="0" fontId="3" fillId="0" borderId="1" xfId="0" applyFont="1" applyBorder="1" applyAlignment="1">
      <alignment vertical="center"/>
    </xf>
    <xf numFmtId="0" fontId="18" fillId="0" borderId="1" xfId="0" applyFont="1" applyBorder="1" applyAlignment="1">
      <alignment vertical="center" wrapText="1"/>
    </xf>
    <xf numFmtId="0" fontId="6" fillId="0" borderId="1" xfId="0" applyFont="1" applyFill="1" applyBorder="1" applyAlignment="1">
      <alignment horizontal="center" vertical="center" wrapText="1"/>
    </xf>
    <xf numFmtId="0" fontId="6" fillId="0" borderId="1" xfId="0" applyFont="1" applyBorder="1" applyAlignment="1">
      <alignment horizontal="left" vertical="center" wrapText="1" indent="1"/>
    </xf>
    <xf numFmtId="164" fontId="0" fillId="0" borderId="1" xfId="0" applyNumberFormat="1" applyBorder="1"/>
    <xf numFmtId="164" fontId="3" fillId="0" borderId="1" xfId="0" applyNumberFormat="1" applyFont="1" applyBorder="1"/>
    <xf numFmtId="164" fontId="18" fillId="0" borderId="1" xfId="1" applyNumberFormat="1" applyFont="1" applyFill="1" applyBorder="1" applyAlignment="1">
      <alignment vertical="center" wrapText="1"/>
    </xf>
    <xf numFmtId="164" fontId="18" fillId="0" borderId="1" xfId="0" applyNumberFormat="1" applyFont="1" applyFill="1" applyBorder="1" applyAlignment="1">
      <alignment vertical="center" wrapText="1"/>
    </xf>
    <xf numFmtId="43" fontId="0" fillId="0" borderId="0" xfId="1" applyFont="1" applyFill="1"/>
    <xf numFmtId="0" fontId="7" fillId="2" borderId="2"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13" fillId="2" borderId="2"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4" xfId="0" applyFont="1" applyFill="1" applyBorder="1" applyAlignment="1">
      <alignment horizontal="center" vertical="center"/>
    </xf>
    <xf numFmtId="0" fontId="8" fillId="0" borderId="5" xfId="0" applyFont="1" applyFill="1" applyBorder="1" applyAlignment="1">
      <alignment horizontal="center" vertical="center"/>
    </xf>
    <xf numFmtId="0" fontId="8" fillId="0" borderId="6" xfId="0" applyFont="1" applyFill="1" applyBorder="1" applyAlignment="1">
      <alignment horizontal="center" vertical="center"/>
    </xf>
    <xf numFmtId="0" fontId="8" fillId="0" borderId="7" xfId="0" applyFont="1" applyFill="1" applyBorder="1" applyAlignment="1">
      <alignment horizontal="center" vertical="center"/>
    </xf>
    <xf numFmtId="0" fontId="8" fillId="0" borderId="5" xfId="0" applyFont="1" applyFill="1" applyBorder="1" applyAlignment="1">
      <alignment horizontal="left" vertical="center" wrapText="1"/>
    </xf>
    <xf numFmtId="0" fontId="8" fillId="0" borderId="6" xfId="0" applyFont="1" applyFill="1" applyBorder="1" applyAlignment="1">
      <alignment horizontal="left" vertical="center" wrapText="1"/>
    </xf>
    <xf numFmtId="0" fontId="8" fillId="0" borderId="7" xfId="0" applyFont="1" applyFill="1" applyBorder="1" applyAlignment="1">
      <alignment horizontal="left" vertical="center" wrapText="1"/>
    </xf>
    <xf numFmtId="164" fontId="8" fillId="0" borderId="5" xfId="1" applyNumberFormat="1" applyFont="1" applyFill="1" applyBorder="1" applyAlignment="1">
      <alignment vertical="center"/>
    </xf>
    <xf numFmtId="164" fontId="8" fillId="0" borderId="6" xfId="1" applyNumberFormat="1" applyFont="1" applyFill="1" applyBorder="1" applyAlignment="1">
      <alignment vertical="center"/>
    </xf>
    <xf numFmtId="164" fontId="8" fillId="0" borderId="7" xfId="1" applyNumberFormat="1" applyFont="1" applyFill="1" applyBorder="1" applyAlignment="1">
      <alignment vertical="center"/>
    </xf>
    <xf numFmtId="0" fontId="8" fillId="0" borderId="5"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6" fillId="0" borderId="0" xfId="0" applyFont="1" applyBorder="1" applyAlignment="1">
      <alignment vertical="center" wrapText="1"/>
    </xf>
    <xf numFmtId="0" fontId="18" fillId="3" borderId="2" xfId="0" applyFont="1" applyFill="1" applyBorder="1" applyAlignment="1">
      <alignment horizontal="center" vertical="center" wrapText="1"/>
    </xf>
    <xf numFmtId="0" fontId="18" fillId="3" borderId="3" xfId="0" applyFont="1" applyFill="1" applyBorder="1" applyAlignment="1">
      <alignment horizontal="center" vertical="center" wrapText="1"/>
    </xf>
    <xf numFmtId="0" fontId="18" fillId="3" borderId="4" xfId="0" applyFont="1" applyFill="1" applyBorder="1" applyAlignment="1">
      <alignment horizontal="center" vertical="center" wrapText="1"/>
    </xf>
  </cellXfs>
  <cellStyles count="3">
    <cellStyle name="Migliaia" xfId="1" builtinId="3"/>
    <cellStyle name="Normale" xfId="0" builtinId="0"/>
    <cellStyle name="Percentual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alcChain" Target="calcChain.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 val="COURS"/>
      <sheetName val="AUX"/>
      <sheetName val="CR"/>
    </sheetNames>
    <sheetDataSet>
      <sheetData sheetId="0"/>
      <sheetData sheetId="1" refreshError="1">
        <row r="1">
          <cell r="A1" t="str">
            <v>DEV</v>
          </cell>
          <cell r="B1" t="str">
            <v>PAYS</v>
          </cell>
          <cell r="C1" t="str">
            <v>CODE</v>
          </cell>
          <cell r="D1" t="str">
            <v>JUIN</v>
          </cell>
          <cell r="E1" t="str">
            <v>MOYENNE</v>
          </cell>
        </row>
        <row r="2">
          <cell r="A2" t="str">
            <v>AED</v>
          </cell>
          <cell r="B2" t="str">
            <v xml:space="preserve">EMIRATS </v>
          </cell>
          <cell r="C2" t="str">
            <v>647</v>
          </cell>
          <cell r="D2">
            <v>5.7901960199999998</v>
          </cell>
          <cell r="E2">
            <v>5.6717154866666659</v>
          </cell>
        </row>
        <row r="3">
          <cell r="A3" t="str">
            <v>ARS</v>
          </cell>
          <cell r="B3" t="str">
            <v>ARGENTINE</v>
          </cell>
          <cell r="C3" t="str">
            <v>528</v>
          </cell>
          <cell r="D3">
            <v>4.7701864</v>
          </cell>
          <cell r="E3">
            <v>4.831745104166667</v>
          </cell>
        </row>
        <row r="4">
          <cell r="A4" t="str">
            <v>AUD</v>
          </cell>
          <cell r="B4" t="str">
            <v>AUSTRALIE</v>
          </cell>
          <cell r="C4" t="str">
            <v>800</v>
          </cell>
          <cell r="D4">
            <v>1.6371</v>
          </cell>
          <cell r="E4">
            <v>1.6573166666666668</v>
          </cell>
        </row>
        <row r="5">
          <cell r="A5" t="str">
            <v>BDT</v>
          </cell>
          <cell r="B5" t="str">
            <v>BANGLADESH</v>
          </cell>
          <cell r="C5" t="str">
            <v>666</v>
          </cell>
          <cell r="D5">
            <v>108.10163</v>
          </cell>
          <cell r="E5">
            <v>105.97881508333332</v>
          </cell>
        </row>
        <row r="6">
          <cell r="A6" t="str">
            <v>BHD</v>
          </cell>
          <cell r="B6" t="str">
            <v>BAHREIN</v>
          </cell>
          <cell r="C6" t="str">
            <v>640</v>
          </cell>
          <cell r="D6">
            <v>0.594350092</v>
          </cell>
          <cell r="E6">
            <v>0.58182646483333322</v>
          </cell>
        </row>
        <row r="7">
          <cell r="A7" t="str">
            <v>BRL</v>
          </cell>
          <cell r="B7" t="str">
            <v>BRESIL</v>
          </cell>
          <cell r="C7" t="str">
            <v>508</v>
          </cell>
          <cell r="D7">
            <v>2.5112000000000001</v>
          </cell>
          <cell r="E7">
            <v>2.6036356833333332</v>
          </cell>
        </row>
        <row r="8">
          <cell r="A8" t="str">
            <v>CAD</v>
          </cell>
          <cell r="B8" t="str">
            <v>CANADA</v>
          </cell>
          <cell r="C8" t="str">
            <v>404</v>
          </cell>
          <cell r="D8">
            <v>1.5942000000000001</v>
          </cell>
          <cell r="E8">
            <v>1.5496666666666667</v>
          </cell>
        </row>
        <row r="9">
          <cell r="A9" t="str">
            <v>CHF</v>
          </cell>
          <cell r="B9" t="str">
            <v>SUISSE</v>
          </cell>
          <cell r="C9" t="str">
            <v>036</v>
          </cell>
          <cell r="D9">
            <v>1.6055999999999999</v>
          </cell>
          <cell r="E9">
            <v>1.6025500000000004</v>
          </cell>
        </row>
        <row r="10">
          <cell r="A10" t="str">
            <v>CNY</v>
          </cell>
          <cell r="B10" t="str">
            <v>CHINE</v>
          </cell>
          <cell r="C10" t="str">
            <v>720</v>
          </cell>
          <cell r="D10">
            <v>10.805099999999999</v>
          </cell>
          <cell r="E10">
            <v>10.830349999999999</v>
          </cell>
        </row>
        <row r="11">
          <cell r="A11" t="str">
            <v>CLP</v>
          </cell>
          <cell r="B11" t="str">
            <v>CHILI</v>
          </cell>
          <cell r="C11" t="str">
            <v>512</v>
          </cell>
          <cell r="D11">
            <v>822.48670000000004</v>
          </cell>
          <cell r="E11">
            <v>725.82568550000008</v>
          </cell>
        </row>
        <row r="12">
          <cell r="A12" t="str">
            <v>RSD</v>
          </cell>
          <cell r="B12" t="str">
            <v>SERBIE</v>
          </cell>
          <cell r="C12" t="str">
            <v>891</v>
          </cell>
          <cell r="D12">
            <v>78.534000000000006</v>
          </cell>
          <cell r="E12">
            <v>81.786833333333334</v>
          </cell>
        </row>
        <row r="13">
          <cell r="A13" t="str">
            <v>CZK</v>
          </cell>
          <cell r="B13" t="str">
            <v>REP. TCHEQUE</v>
          </cell>
          <cell r="C13" t="str">
            <v>061</v>
          </cell>
          <cell r="D13">
            <v>23.893000000000001</v>
          </cell>
          <cell r="E13">
            <v>25.136500000000005</v>
          </cell>
        </row>
        <row r="14">
          <cell r="A14" t="str">
            <v>DJF</v>
          </cell>
          <cell r="B14" t="str">
            <v>DJIBOUTI</v>
          </cell>
          <cell r="C14" t="str">
            <v>338</v>
          </cell>
          <cell r="D14">
            <v>276.13798800000001</v>
          </cell>
          <cell r="E14">
            <v>271.49913616666663</v>
          </cell>
        </row>
        <row r="15">
          <cell r="A15" t="str">
            <v>DKK</v>
          </cell>
          <cell r="B15" t="str">
            <v>DANEMARK</v>
          </cell>
          <cell r="C15" t="str">
            <v>008</v>
          </cell>
          <cell r="D15">
            <v>7.4579000000000004</v>
          </cell>
          <cell r="E15">
            <v>7.4566333333333343</v>
          </cell>
        </row>
        <row r="16">
          <cell r="A16" t="str">
            <v>DZD</v>
          </cell>
          <cell r="B16" t="str">
            <v>ALGERIE</v>
          </cell>
          <cell r="C16">
            <v>208</v>
          </cell>
          <cell r="D16">
            <v>98.960559320000002</v>
          </cell>
          <cell r="E16">
            <v>99.654075399999996</v>
          </cell>
        </row>
        <row r="17">
          <cell r="A17" t="str">
            <v>EGP</v>
          </cell>
          <cell r="B17" t="str">
            <v>EGYPTE</v>
          </cell>
          <cell r="C17" t="str">
            <v>220</v>
          </cell>
          <cell r="D17">
            <v>8.4061529999999998</v>
          </cell>
          <cell r="E17">
            <v>8.3711145791666688</v>
          </cell>
        </row>
        <row r="18">
          <cell r="A18" t="str">
            <v>GBP</v>
          </cell>
          <cell r="B18" t="str">
            <v>GR-BRETAGNE</v>
          </cell>
          <cell r="C18" t="str">
            <v>006</v>
          </cell>
          <cell r="D18">
            <v>0.79225000000000001</v>
          </cell>
          <cell r="E18">
            <v>0.77951666666666675</v>
          </cell>
        </row>
        <row r="19">
          <cell r="A19" t="str">
            <v>HKD</v>
          </cell>
          <cell r="B19" t="str">
            <v>HONGKONG</v>
          </cell>
          <cell r="C19" t="str">
            <v>740</v>
          </cell>
          <cell r="D19">
            <v>12.2943</v>
          </cell>
          <cell r="E19">
            <v>12.036199999999999</v>
          </cell>
        </row>
        <row r="20">
          <cell r="A20" t="str">
            <v>HUF</v>
          </cell>
          <cell r="B20" t="str">
            <v>HONGRIE</v>
          </cell>
          <cell r="C20" t="str">
            <v>064</v>
          </cell>
          <cell r="D20">
            <v>235.43</v>
          </cell>
          <cell r="E20">
            <v>252.18666666666667</v>
          </cell>
        </row>
        <row r="21">
          <cell r="A21" t="str">
            <v>IDR</v>
          </cell>
          <cell r="B21" t="str">
            <v>INDONESIE</v>
          </cell>
          <cell r="C21" t="str">
            <v>700</v>
          </cell>
          <cell r="D21">
            <v>14550.17</v>
          </cell>
          <cell r="E21">
            <v>14241.195000000002</v>
          </cell>
        </row>
        <row r="22">
          <cell r="A22" t="str">
            <v>INR</v>
          </cell>
          <cell r="B22" t="str">
            <v>INDE</v>
          </cell>
          <cell r="C22" t="str">
            <v>664</v>
          </cell>
          <cell r="D22">
            <v>67.674852000000001</v>
          </cell>
          <cell r="E22">
            <v>63.107235000000003</v>
          </cell>
        </row>
        <row r="23">
          <cell r="A23" t="str">
            <v>IRR</v>
          </cell>
          <cell r="B23" t="str">
            <v>IRAN</v>
          </cell>
          <cell r="C23" t="str">
            <v>616</v>
          </cell>
          <cell r="D23">
            <v>14491.8452</v>
          </cell>
          <cell r="E23">
            <v>14228.895391666665</v>
          </cell>
        </row>
        <row r="24">
          <cell r="A24" t="str">
            <v>JOD</v>
          </cell>
          <cell r="B24" t="str">
            <v>JORDANIE</v>
          </cell>
          <cell r="C24" t="str">
            <v>628</v>
          </cell>
          <cell r="D24">
            <v>1.1141207</v>
          </cell>
          <cell r="E24">
            <v>1.0935788499999999</v>
          </cell>
        </row>
        <row r="25">
          <cell r="A25" t="str">
            <v>JPY</v>
          </cell>
          <cell r="B25" t="str">
            <v>JAPON</v>
          </cell>
          <cell r="C25" t="str">
            <v>732</v>
          </cell>
          <cell r="D25">
            <v>166.44</v>
          </cell>
          <cell r="E25">
            <v>161.02166666666668</v>
          </cell>
        </row>
        <row r="26">
          <cell r="A26" t="str">
            <v>KES</v>
          </cell>
          <cell r="B26" t="str">
            <v>KENYA</v>
          </cell>
          <cell r="C26" t="str">
            <v>346</v>
          </cell>
          <cell r="D26">
            <v>103.17538</v>
          </cell>
          <cell r="E26">
            <v>100.9258325</v>
          </cell>
        </row>
        <row r="27">
          <cell r="A27" t="str">
            <v>KRW</v>
          </cell>
          <cell r="B27" t="str">
            <v>COREE DU SUD</v>
          </cell>
          <cell r="C27" t="str">
            <v>728</v>
          </cell>
          <cell r="D27">
            <v>1652.22</v>
          </cell>
          <cell r="E27">
            <v>1534.3716666666664</v>
          </cell>
        </row>
        <row r="28">
          <cell r="A28" t="str">
            <v>KWD</v>
          </cell>
          <cell r="B28" t="str">
            <v>KOWEIT</v>
          </cell>
          <cell r="C28" t="str">
            <v>636</v>
          </cell>
          <cell r="D28">
            <v>0.417682944</v>
          </cell>
          <cell r="E28">
            <v>0.41361800283333328</v>
          </cell>
        </row>
        <row r="29">
          <cell r="A29" t="str">
            <v>LBP</v>
          </cell>
          <cell r="B29" t="str">
            <v>LIBAN</v>
          </cell>
          <cell r="C29" t="str">
            <v>604</v>
          </cell>
          <cell r="D29">
            <v>2376.4229999999998</v>
          </cell>
          <cell r="E29">
            <v>2328.1076250000001</v>
          </cell>
        </row>
        <row r="30">
          <cell r="A30" t="str">
            <v>LKR</v>
          </cell>
          <cell r="B30" t="str">
            <v>SRI-LANKA</v>
          </cell>
          <cell r="C30" t="str">
            <v>669</v>
          </cell>
          <cell r="D30">
            <v>169.77828</v>
          </cell>
          <cell r="E30">
            <v>166.51860383333332</v>
          </cell>
        </row>
        <row r="31">
          <cell r="A31" t="str">
            <v>MAD</v>
          </cell>
          <cell r="B31" t="str">
            <v>MAROC</v>
          </cell>
          <cell r="C31" t="str">
            <v>204</v>
          </cell>
          <cell r="D31">
            <v>11.484074</v>
          </cell>
          <cell r="E31">
            <v>11.446526686666667</v>
          </cell>
        </row>
        <row r="32">
          <cell r="A32" t="str">
            <v>MOP</v>
          </cell>
          <cell r="B32" t="str">
            <v>MACAO</v>
          </cell>
          <cell r="C32" t="str">
            <v>743</v>
          </cell>
          <cell r="D32">
            <v>12.675359479999999</v>
          </cell>
          <cell r="E32">
            <v>12.387645021666668</v>
          </cell>
        </row>
        <row r="33">
          <cell r="A33" t="str">
            <v>MGA</v>
          </cell>
          <cell r="B33" t="str">
            <v>MADAGASCAR</v>
          </cell>
          <cell r="C33">
            <v>370</v>
          </cell>
          <cell r="D33">
            <v>2470.2188000000001</v>
          </cell>
          <cell r="E33">
            <v>2585.7567333333332</v>
          </cell>
        </row>
        <row r="34">
          <cell r="A34" t="str">
            <v>MXN</v>
          </cell>
          <cell r="B34" t="str">
            <v>MEXIQUE.</v>
          </cell>
          <cell r="C34">
            <v>412</v>
          </cell>
          <cell r="D34">
            <v>16.229800000000001</v>
          </cell>
          <cell r="E34">
            <v>16.307261399999998</v>
          </cell>
        </row>
        <row r="35">
          <cell r="A35" t="str">
            <v>MYR</v>
          </cell>
          <cell r="B35" t="str">
            <v>MALAISIE</v>
          </cell>
          <cell r="C35" t="str">
            <v>701</v>
          </cell>
          <cell r="D35">
            <v>5.1509</v>
          </cell>
          <cell r="E35">
            <v>4.9664000000000001</v>
          </cell>
        </row>
        <row r="36">
          <cell r="A36" t="str">
            <v>NOK</v>
          </cell>
          <cell r="B36" t="str">
            <v>NORVEGE</v>
          </cell>
          <cell r="C36" t="str">
            <v>028</v>
          </cell>
          <cell r="D36">
            <v>8.0090000000000003</v>
          </cell>
          <cell r="E36">
            <v>7.988666666666667</v>
          </cell>
        </row>
        <row r="37">
          <cell r="A37" t="str">
            <v>NPR</v>
          </cell>
          <cell r="B37" t="str">
            <v>NEPAL</v>
          </cell>
          <cell r="C37" t="str">
            <v>672</v>
          </cell>
          <cell r="D37">
            <v>108.503612</v>
          </cell>
          <cell r="E37">
            <v>101.236763</v>
          </cell>
        </row>
        <row r="38">
          <cell r="A38" t="str">
            <v>NZD</v>
          </cell>
          <cell r="B38" t="str">
            <v>NELLE ZELANDE</v>
          </cell>
          <cell r="C38" t="str">
            <v>804</v>
          </cell>
          <cell r="D38">
            <v>2.0632000000000001</v>
          </cell>
          <cell r="E38">
            <v>1.9721499999999996</v>
          </cell>
        </row>
        <row r="39">
          <cell r="A39" t="str">
            <v>OMR</v>
          </cell>
          <cell r="B39" t="str">
            <v>OMAN</v>
          </cell>
          <cell r="C39" t="str">
            <v>649</v>
          </cell>
          <cell r="D39">
            <v>0.60690611800000005</v>
          </cell>
          <cell r="E39">
            <v>0.59482391933333345</v>
          </cell>
        </row>
        <row r="40">
          <cell r="A40" t="str">
            <v>PGK</v>
          </cell>
          <cell r="B40" t="str">
            <v>NELLE GUINEE</v>
          </cell>
          <cell r="C40" t="str">
            <v>801</v>
          </cell>
          <cell r="D40">
            <v>4.2778833110000001</v>
          </cell>
          <cell r="E40">
            <v>4.1854899955000002</v>
          </cell>
        </row>
        <row r="41">
          <cell r="A41" t="str">
            <v>PHP</v>
          </cell>
          <cell r="B41" t="str">
            <v>PHILIPPINES</v>
          </cell>
          <cell r="C41" t="str">
            <v>708</v>
          </cell>
          <cell r="D41">
            <v>70.867000000000004</v>
          </cell>
          <cell r="E41">
            <v>65.232166666666672</v>
          </cell>
        </row>
        <row r="42">
          <cell r="A42" t="str">
            <v>PKR</v>
          </cell>
          <cell r="B42" t="str">
            <v>PAKISTAN</v>
          </cell>
          <cell r="C42" t="str">
            <v>662</v>
          </cell>
          <cell r="D42">
            <v>107.82576</v>
          </cell>
          <cell r="E42">
            <v>99.906552499999989</v>
          </cell>
        </row>
        <row r="43">
          <cell r="A43" t="str">
            <v>PLN</v>
          </cell>
          <cell r="B43" t="str">
            <v>POLOGNE</v>
          </cell>
          <cell r="C43" t="str">
            <v>060</v>
          </cell>
          <cell r="D43">
            <v>3.3513000000000002</v>
          </cell>
          <cell r="E43">
            <v>3.475766666666666</v>
          </cell>
        </row>
        <row r="44">
          <cell r="A44" t="str">
            <v>QAR</v>
          </cell>
          <cell r="B44" t="str">
            <v>QATAR</v>
          </cell>
          <cell r="C44" t="str">
            <v>644</v>
          </cell>
          <cell r="D44">
            <v>5.7408546999999999</v>
          </cell>
          <cell r="E44">
            <v>5.6197438283333332</v>
          </cell>
        </row>
        <row r="45">
          <cell r="A45" t="str">
            <v>RUB</v>
          </cell>
          <cell r="B45" t="str">
            <v>RUSSIE</v>
          </cell>
          <cell r="C45" t="str">
            <v>075</v>
          </cell>
          <cell r="D45">
            <v>36.947699999999998</v>
          </cell>
          <cell r="E45">
            <v>36.742966666666653</v>
          </cell>
        </row>
        <row r="46">
          <cell r="A46" t="str">
            <v>SAR</v>
          </cell>
          <cell r="B46" t="str">
            <v>ARABIE SAOUDITE</v>
          </cell>
          <cell r="C46" t="str">
            <v>632</v>
          </cell>
          <cell r="D46">
            <v>5.9107906200000002</v>
          </cell>
          <cell r="E46">
            <v>5.7903996966666673</v>
          </cell>
        </row>
        <row r="47">
          <cell r="A47" t="str">
            <v>SEK</v>
          </cell>
          <cell r="B47" t="str">
            <v>SUEDE</v>
          </cell>
          <cell r="C47" t="str">
            <v>030</v>
          </cell>
          <cell r="D47">
            <v>9.4702999999999999</v>
          </cell>
          <cell r="E47">
            <v>9.4033499999999997</v>
          </cell>
        </row>
        <row r="48">
          <cell r="A48" t="str">
            <v>SGD</v>
          </cell>
          <cell r="B48" t="str">
            <v>SINGAPOUR</v>
          </cell>
          <cell r="C48" t="str">
            <v>706</v>
          </cell>
          <cell r="D48">
            <v>2.1446000000000001</v>
          </cell>
          <cell r="E48">
            <v>2.130616666666667</v>
          </cell>
        </row>
        <row r="49">
          <cell r="A49" t="str">
            <v>SKK</v>
          </cell>
          <cell r="B49" t="str">
            <v>SLOVAQUIE</v>
          </cell>
          <cell r="C49" t="str">
            <v>063</v>
          </cell>
          <cell r="D49">
            <v>30.204999999999998</v>
          </cell>
          <cell r="E49">
            <v>31.933499999999999</v>
          </cell>
        </row>
        <row r="50">
          <cell r="A50" t="str">
            <v>THB</v>
          </cell>
          <cell r="B50" t="str">
            <v>THAILANDE</v>
          </cell>
          <cell r="C50" t="str">
            <v>680</v>
          </cell>
          <cell r="D50">
            <v>52.738</v>
          </cell>
          <cell r="E50">
            <v>49.230333333333327</v>
          </cell>
        </row>
        <row r="51">
          <cell r="A51" t="str">
            <v>TND</v>
          </cell>
          <cell r="B51" t="str">
            <v>TUNISIE</v>
          </cell>
          <cell r="C51" t="str">
            <v>212</v>
          </cell>
          <cell r="D51">
            <v>1.8369001</v>
          </cell>
          <cell r="E51">
            <v>1.8159918858333335</v>
          </cell>
        </row>
        <row r="52">
          <cell r="A52" t="str">
            <v>TRY</v>
          </cell>
          <cell r="B52" t="str">
            <v>TURQUIE</v>
          </cell>
          <cell r="C52" t="str">
            <v>059</v>
          </cell>
          <cell r="D52">
            <v>1.9322999999999999</v>
          </cell>
          <cell r="E52">
            <v>1.9087999999999998</v>
          </cell>
        </row>
        <row r="53">
          <cell r="A53" t="str">
            <v>TWD</v>
          </cell>
          <cell r="B53" t="str">
            <v>TAIWAN</v>
          </cell>
          <cell r="C53" t="str">
            <v>736</v>
          </cell>
          <cell r="D53">
            <v>47.848469199999997</v>
          </cell>
          <cell r="E53">
            <v>47.518081716666664</v>
          </cell>
        </row>
        <row r="54">
          <cell r="A54" t="str">
            <v>UAH</v>
          </cell>
          <cell r="B54" t="str">
            <v>UKRAINE</v>
          </cell>
          <cell r="C54" t="str">
            <v>072</v>
          </cell>
          <cell r="D54">
            <v>7.1982365000000001</v>
          </cell>
          <cell r="E54">
            <v>7.535808958333333</v>
          </cell>
        </row>
        <row r="55">
          <cell r="A55" t="str">
            <v>USD</v>
          </cell>
          <cell r="B55" t="str">
            <v>ETATS-UNIS</v>
          </cell>
          <cell r="C55" t="str">
            <v>400</v>
          </cell>
          <cell r="D55">
            <v>1.5764</v>
          </cell>
          <cell r="E55">
            <v>1.5443499999999999</v>
          </cell>
        </row>
        <row r="56">
          <cell r="A56" t="str">
            <v>UYU</v>
          </cell>
          <cell r="B56" t="str">
            <v>URUGUAY</v>
          </cell>
          <cell r="C56" t="str">
            <v>524</v>
          </cell>
          <cell r="D56">
            <v>30.503340000000001</v>
          </cell>
          <cell r="E56">
            <v>31.239647499999997</v>
          </cell>
        </row>
        <row r="57">
          <cell r="A57" t="str">
            <v>VND</v>
          </cell>
          <cell r="B57" t="str">
            <v>VIETNAM</v>
          </cell>
          <cell r="C57" t="str">
            <v>690</v>
          </cell>
          <cell r="D57">
            <v>26549.728800000001</v>
          </cell>
          <cell r="E57">
            <v>25031.226658333333</v>
          </cell>
        </row>
        <row r="58">
          <cell r="A58" t="str">
            <v>VUV</v>
          </cell>
          <cell r="B58" t="str">
            <v>VANUATU</v>
          </cell>
          <cell r="C58" t="str">
            <v>816</v>
          </cell>
          <cell r="D58">
            <v>149.79741000000001</v>
          </cell>
          <cell r="E58">
            <v>145.81678399999998</v>
          </cell>
        </row>
        <row r="59">
          <cell r="A59" t="str">
            <v>XCD</v>
          </cell>
          <cell r="B59" t="str">
            <v>CARAIBES DE L'EST</v>
          </cell>
          <cell r="C59" t="str">
            <v>459</v>
          </cell>
          <cell r="D59">
            <v>4.2089879999999997</v>
          </cell>
          <cell r="E59">
            <v>4.0977821666666667</v>
          </cell>
        </row>
        <row r="60">
          <cell r="A60" t="str">
            <v>XAF</v>
          </cell>
          <cell r="B60" t="str">
            <v>AFRIQUE CENTRALE</v>
          </cell>
          <cell r="C60">
            <v>979</v>
          </cell>
          <cell r="D60">
            <v>655.95699999999999</v>
          </cell>
          <cell r="E60">
            <v>655.95699999999999</v>
          </cell>
        </row>
        <row r="61">
          <cell r="A61" t="str">
            <v>XOF</v>
          </cell>
          <cell r="B61" t="str">
            <v>AFR. DE L'OUEST</v>
          </cell>
          <cell r="C61">
            <v>981</v>
          </cell>
          <cell r="D61">
            <v>655.95699999999999</v>
          </cell>
          <cell r="E61">
            <v>655.95699999999999</v>
          </cell>
        </row>
        <row r="62">
          <cell r="A62" t="str">
            <v>YER</v>
          </cell>
          <cell r="B62" t="str">
            <v>YEMEN</v>
          </cell>
          <cell r="C62" t="str">
            <v>652</v>
          </cell>
          <cell r="D62">
            <v>314.96472</v>
          </cell>
          <cell r="E62">
            <v>307.86653791666669</v>
          </cell>
        </row>
        <row r="63">
          <cell r="A63" t="str">
            <v>ZAR</v>
          </cell>
          <cell r="B63" t="str">
            <v>AFRIQUE DU SUD</v>
          </cell>
          <cell r="C63" t="str">
            <v>388</v>
          </cell>
          <cell r="D63">
            <v>12.342599999999999</v>
          </cell>
          <cell r="E63">
            <v>11.939733333333335</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refreshError="1">
        <row r="4">
          <cell r="A4" t="str">
            <v>AED</v>
          </cell>
          <cell r="B4">
            <v>5.7901960199999998</v>
          </cell>
        </row>
        <row r="5">
          <cell r="A5" t="str">
            <v>AFA</v>
          </cell>
          <cell r="B5">
            <v>72.766623999999993</v>
          </cell>
        </row>
        <row r="6">
          <cell r="A6" t="str">
            <v>ALL</v>
          </cell>
          <cell r="B6">
            <v>122.05277</v>
          </cell>
        </row>
        <row r="7">
          <cell r="A7" t="str">
            <v>ALU</v>
          </cell>
          <cell r="B7">
            <v>0.35031111100000001</v>
          </cell>
        </row>
        <row r="8">
          <cell r="A8" t="str">
            <v>AMD</v>
          </cell>
          <cell r="B8">
            <v>477.25510000000003</v>
          </cell>
        </row>
        <row r="9">
          <cell r="A9" t="str">
            <v>ANG</v>
          </cell>
          <cell r="B9">
            <v>2.8059919999999998</v>
          </cell>
        </row>
        <row r="10">
          <cell r="A10" t="str">
            <v>AOA</v>
          </cell>
          <cell r="B10">
            <v>118.13541600000001</v>
          </cell>
        </row>
        <row r="11">
          <cell r="A11" t="str">
            <v>ARS</v>
          </cell>
          <cell r="B11">
            <v>4.7701864</v>
          </cell>
        </row>
        <row r="12">
          <cell r="A12" t="str">
            <v>AUD</v>
          </cell>
          <cell r="B12">
            <v>1.6371</v>
          </cell>
        </row>
        <row r="13">
          <cell r="A13" t="str">
            <v>AWG</v>
          </cell>
          <cell r="B13">
            <v>2.8059919999999998</v>
          </cell>
        </row>
        <row r="14">
          <cell r="A14" t="str">
            <v>AZM</v>
          </cell>
          <cell r="B14">
            <v>7261.6866</v>
          </cell>
        </row>
        <row r="15">
          <cell r="A15" t="str">
            <v>BAM</v>
          </cell>
          <cell r="B15">
            <v>1.9673472000000001</v>
          </cell>
        </row>
        <row r="16">
          <cell r="A16" t="str">
            <v>BBD</v>
          </cell>
          <cell r="B16">
            <v>3.1370360000000002</v>
          </cell>
        </row>
        <row r="17">
          <cell r="A17" t="str">
            <v>BDT</v>
          </cell>
          <cell r="B17">
            <v>108.10163</v>
          </cell>
        </row>
        <row r="18">
          <cell r="A18" t="str">
            <v>BGL</v>
          </cell>
          <cell r="B18">
            <v>1.9559971199999999</v>
          </cell>
        </row>
        <row r="19">
          <cell r="A19" t="str">
            <v>BGN</v>
          </cell>
          <cell r="B19">
            <v>1.9558</v>
          </cell>
        </row>
        <row r="20">
          <cell r="A20" t="str">
            <v>BHD</v>
          </cell>
          <cell r="B20">
            <v>0.594350092</v>
          </cell>
        </row>
        <row r="21">
          <cell r="A21" t="str">
            <v>BIF</v>
          </cell>
          <cell r="B21">
            <v>1852.6641</v>
          </cell>
        </row>
        <row r="22">
          <cell r="A22" t="str">
            <v>BMD</v>
          </cell>
          <cell r="B22">
            <v>1.5760847200000001</v>
          </cell>
        </row>
        <row r="23">
          <cell r="A23" t="str">
            <v>BND</v>
          </cell>
          <cell r="B23">
            <v>2.13980536</v>
          </cell>
        </row>
        <row r="24">
          <cell r="A24" t="str">
            <v>BOB</v>
          </cell>
          <cell r="B24">
            <v>11.27126</v>
          </cell>
        </row>
        <row r="25">
          <cell r="A25" t="str">
            <v>BRL</v>
          </cell>
          <cell r="B25">
            <v>2.5112000000000001</v>
          </cell>
        </row>
        <row r="26">
          <cell r="A26" t="str">
            <v>BSD</v>
          </cell>
          <cell r="B26">
            <v>1.5764</v>
          </cell>
        </row>
        <row r="27">
          <cell r="A27" t="str">
            <v>BTN</v>
          </cell>
          <cell r="B27">
            <v>67.249223999999998</v>
          </cell>
        </row>
        <row r="28">
          <cell r="A28" t="str">
            <v>BWP</v>
          </cell>
          <cell r="B28">
            <v>10.31000654</v>
          </cell>
        </row>
        <row r="29">
          <cell r="A29" t="str">
            <v>BYR</v>
          </cell>
          <cell r="B29">
            <v>3349.85</v>
          </cell>
        </row>
        <row r="30">
          <cell r="A30" t="str">
            <v>BZD</v>
          </cell>
          <cell r="B30">
            <v>3.089744</v>
          </cell>
        </row>
        <row r="31">
          <cell r="A31" t="str">
            <v>CAD</v>
          </cell>
          <cell r="B31">
            <v>1.5942000000000001</v>
          </cell>
        </row>
        <row r="32">
          <cell r="A32" t="str">
            <v>CDF</v>
          </cell>
          <cell r="B32">
            <v>870.17280000000005</v>
          </cell>
        </row>
        <row r="33">
          <cell r="A33" t="str">
            <v>CHF</v>
          </cell>
          <cell r="B33">
            <v>1.6055999999999999</v>
          </cell>
        </row>
        <row r="34">
          <cell r="A34" t="str">
            <v>CLP</v>
          </cell>
          <cell r="B34">
            <v>822.48670000000004</v>
          </cell>
        </row>
        <row r="35">
          <cell r="A35" t="str">
            <v>CNY</v>
          </cell>
          <cell r="B35">
            <v>10.805099999999999</v>
          </cell>
        </row>
        <row r="36">
          <cell r="A36" t="str">
            <v>COP</v>
          </cell>
          <cell r="B36">
            <v>2993.82006</v>
          </cell>
        </row>
        <row r="37">
          <cell r="A37" t="str">
            <v>CRC</v>
          </cell>
          <cell r="B37">
            <v>820.43737999999996</v>
          </cell>
        </row>
        <row r="38">
          <cell r="A38" t="str">
            <v>CUP</v>
          </cell>
          <cell r="B38">
            <v>1.5764</v>
          </cell>
        </row>
        <row r="39">
          <cell r="A39" t="str">
            <v>CVE</v>
          </cell>
          <cell r="B39">
            <v>110.74209999999999</v>
          </cell>
        </row>
        <row r="40">
          <cell r="A40" t="str">
            <v>CZK</v>
          </cell>
          <cell r="B40">
            <v>23.893000000000001</v>
          </cell>
        </row>
        <row r="41">
          <cell r="A41" t="str">
            <v>DJF</v>
          </cell>
          <cell r="B41">
            <v>276.13798800000001</v>
          </cell>
        </row>
        <row r="42">
          <cell r="A42" t="str">
            <v>DKK</v>
          </cell>
          <cell r="B42">
            <v>7.4579000000000004</v>
          </cell>
        </row>
        <row r="43">
          <cell r="A43" t="str">
            <v>DOP</v>
          </cell>
          <cell r="B43">
            <v>53.439959999999999</v>
          </cell>
        </row>
        <row r="44">
          <cell r="A44" t="str">
            <v>DZD</v>
          </cell>
          <cell r="B44">
            <v>98.960559320000002</v>
          </cell>
        </row>
        <row r="45">
          <cell r="A45" t="str">
            <v>EEK</v>
          </cell>
          <cell r="B45">
            <v>15.646599999999999</v>
          </cell>
        </row>
        <row r="46">
          <cell r="A46" t="str">
            <v>EGP</v>
          </cell>
          <cell r="B46">
            <v>8.4061529999999998</v>
          </cell>
        </row>
        <row r="47">
          <cell r="A47" t="str">
            <v>ERN</v>
          </cell>
          <cell r="B47">
            <v>23.646000000000001</v>
          </cell>
        </row>
        <row r="48">
          <cell r="A48" t="str">
            <v>ETB</v>
          </cell>
          <cell r="B48">
            <v>15.22195486</v>
          </cell>
        </row>
        <row r="49">
          <cell r="A49" t="str">
            <v>FJD</v>
          </cell>
          <cell r="B49">
            <v>2.3517827840000001</v>
          </cell>
        </row>
        <row r="50">
          <cell r="A50" t="str">
            <v>FKP</v>
          </cell>
          <cell r="B50">
            <v>0.98821464400000003</v>
          </cell>
        </row>
        <row r="51">
          <cell r="A51" t="str">
            <v>GBP</v>
          </cell>
          <cell r="B51">
            <v>0.79225000000000001</v>
          </cell>
        </row>
        <row r="52">
          <cell r="A52" t="str">
            <v>GEL</v>
          </cell>
          <cell r="B52">
            <v>2.2337587999999999</v>
          </cell>
        </row>
        <row r="53">
          <cell r="A53" t="str">
            <v>GHC</v>
          </cell>
          <cell r="B53">
            <v>17253.698</v>
          </cell>
        </row>
        <row r="54">
          <cell r="A54" t="str">
            <v>GIP</v>
          </cell>
          <cell r="B54">
            <v>0.79057171500000001</v>
          </cell>
        </row>
        <row r="55">
          <cell r="A55" t="str">
            <v>GMD</v>
          </cell>
          <cell r="B55">
            <v>32.395020000000002</v>
          </cell>
        </row>
        <row r="56">
          <cell r="A56" t="str">
            <v>GNF</v>
          </cell>
          <cell r="B56">
            <v>7188.384</v>
          </cell>
        </row>
        <row r="57">
          <cell r="A57" t="str">
            <v>GTQ</v>
          </cell>
          <cell r="B57">
            <v>11.846646</v>
          </cell>
        </row>
        <row r="58">
          <cell r="A58" t="str">
            <v>GYD</v>
          </cell>
          <cell r="B58">
            <v>319.85156000000001</v>
          </cell>
        </row>
        <row r="59">
          <cell r="A59" t="str">
            <v>HKD</v>
          </cell>
          <cell r="B59">
            <v>12.2943</v>
          </cell>
        </row>
        <row r="60">
          <cell r="A60" t="str">
            <v>HNL</v>
          </cell>
          <cell r="B60">
            <v>29.787654400000001</v>
          </cell>
        </row>
        <row r="61">
          <cell r="A61" t="str">
            <v>HRK</v>
          </cell>
          <cell r="B61">
            <v>7.2365000000000004</v>
          </cell>
        </row>
        <row r="62">
          <cell r="A62" t="str">
            <v>HTG</v>
          </cell>
          <cell r="B62">
            <v>61.479599999999998</v>
          </cell>
        </row>
        <row r="63">
          <cell r="A63" t="str">
            <v>HUF</v>
          </cell>
          <cell r="B63">
            <v>235.43</v>
          </cell>
        </row>
        <row r="64">
          <cell r="A64" t="str">
            <v>IDR</v>
          </cell>
          <cell r="B64">
            <v>14550.17</v>
          </cell>
        </row>
        <row r="65">
          <cell r="A65" t="str">
            <v>ILS</v>
          </cell>
          <cell r="B65">
            <v>5.2699052000000002</v>
          </cell>
        </row>
        <row r="66">
          <cell r="A66" t="str">
            <v>INR</v>
          </cell>
          <cell r="B66">
            <v>67.674852000000001</v>
          </cell>
        </row>
        <row r="67">
          <cell r="A67" t="str">
            <v>IQD</v>
          </cell>
          <cell r="B67">
            <v>1885.68968</v>
          </cell>
        </row>
        <row r="68">
          <cell r="A68" t="str">
            <v>IRR</v>
          </cell>
          <cell r="B68">
            <v>14491.8452</v>
          </cell>
        </row>
        <row r="69">
          <cell r="A69" t="str">
            <v>ISK</v>
          </cell>
          <cell r="B69">
            <v>125.42</v>
          </cell>
        </row>
        <row r="70">
          <cell r="A70" t="str">
            <v>JMD</v>
          </cell>
          <cell r="B70">
            <v>112.586488</v>
          </cell>
        </row>
        <row r="71">
          <cell r="A71" t="str">
            <v>JOD</v>
          </cell>
          <cell r="B71">
            <v>1.1141207</v>
          </cell>
        </row>
        <row r="72">
          <cell r="A72" t="str">
            <v>JPY</v>
          </cell>
          <cell r="B72">
            <v>166.44</v>
          </cell>
        </row>
        <row r="73">
          <cell r="A73" t="str">
            <v>KES</v>
          </cell>
          <cell r="B73">
            <v>103.17538</v>
          </cell>
        </row>
        <row r="74">
          <cell r="A74" t="str">
            <v>KGS</v>
          </cell>
          <cell r="B74">
            <v>57.349432</v>
          </cell>
        </row>
        <row r="75">
          <cell r="A75" t="str">
            <v>KHR</v>
          </cell>
          <cell r="B75">
            <v>6330.8224</v>
          </cell>
        </row>
        <row r="76">
          <cell r="A76" t="str">
            <v>KMF</v>
          </cell>
          <cell r="B76">
            <v>491.96775000000002</v>
          </cell>
        </row>
        <row r="77">
          <cell r="A77" t="str">
            <v>KPW</v>
          </cell>
          <cell r="B77">
            <v>225.50402</v>
          </cell>
        </row>
        <row r="78">
          <cell r="A78" t="str">
            <v>KRW</v>
          </cell>
          <cell r="B78">
            <v>1652.22</v>
          </cell>
        </row>
        <row r="79">
          <cell r="A79" t="str">
            <v>KWD</v>
          </cell>
          <cell r="B79">
            <v>0.417682944</v>
          </cell>
        </row>
        <row r="80">
          <cell r="A80" t="str">
            <v>KYD</v>
          </cell>
          <cell r="B80">
            <v>1.292648</v>
          </cell>
        </row>
        <row r="81">
          <cell r="A81" t="str">
            <v>KZT</v>
          </cell>
          <cell r="B81">
            <v>190.30300800000001</v>
          </cell>
        </row>
        <row r="82">
          <cell r="A82" t="str">
            <v>LAK</v>
          </cell>
          <cell r="B82">
            <v>13681.5756</v>
          </cell>
        </row>
        <row r="83">
          <cell r="A83" t="str">
            <v>LBP</v>
          </cell>
          <cell r="B83">
            <v>2376.4229999999998</v>
          </cell>
        </row>
        <row r="84">
          <cell r="A84" t="str">
            <v>LKR</v>
          </cell>
          <cell r="B84">
            <v>169.77828</v>
          </cell>
        </row>
        <row r="85">
          <cell r="A85" t="str">
            <v>LRD</v>
          </cell>
          <cell r="B85">
            <v>99.313199999999995</v>
          </cell>
        </row>
        <row r="86">
          <cell r="A86" t="str">
            <v>LSL</v>
          </cell>
          <cell r="B86">
            <v>12.33761578</v>
          </cell>
        </row>
        <row r="87">
          <cell r="A87" t="str">
            <v>LTL</v>
          </cell>
          <cell r="B87">
            <v>3.4527999999999999</v>
          </cell>
        </row>
        <row r="88">
          <cell r="A88" t="str">
            <v>LVL</v>
          </cell>
          <cell r="B88">
            <v>0.70469999999999999</v>
          </cell>
        </row>
        <row r="89">
          <cell r="A89" t="str">
            <v>LYD</v>
          </cell>
          <cell r="B89">
            <v>1.8782806000000001</v>
          </cell>
        </row>
        <row r="90">
          <cell r="A90" t="str">
            <v>MAD</v>
          </cell>
          <cell r="B90">
            <v>11.484074</v>
          </cell>
        </row>
        <row r="91">
          <cell r="A91" t="str">
            <v>MCU</v>
          </cell>
          <cell r="B91">
            <v>0.24727843099999999</v>
          </cell>
        </row>
        <row r="92">
          <cell r="A92" t="str">
            <v>MDL</v>
          </cell>
          <cell r="B92">
            <v>15.559068</v>
          </cell>
        </row>
        <row r="93">
          <cell r="A93" t="str">
            <v>MGA</v>
          </cell>
          <cell r="B93">
            <v>2470.2188000000001</v>
          </cell>
        </row>
        <row r="94">
          <cell r="A94" t="str">
            <v>MGF</v>
          </cell>
          <cell r="B94">
            <v>12351.093999999999</v>
          </cell>
        </row>
        <row r="95">
          <cell r="A95" t="str">
            <v>MMK</v>
          </cell>
          <cell r="B95">
            <v>10.120488</v>
          </cell>
        </row>
        <row r="96">
          <cell r="A96" t="str">
            <v>MNI</v>
          </cell>
          <cell r="B96">
            <v>3.3187368000000002E-2</v>
          </cell>
        </row>
        <row r="97">
          <cell r="A97" t="str">
            <v>MNT</v>
          </cell>
          <cell r="B97">
            <v>1823.8948</v>
          </cell>
        </row>
        <row r="98">
          <cell r="A98" t="str">
            <v>MOP</v>
          </cell>
          <cell r="B98">
            <v>12.675359479999999</v>
          </cell>
        </row>
        <row r="99">
          <cell r="A99" t="str">
            <v>MRO</v>
          </cell>
          <cell r="B99">
            <v>367.30119999999999</v>
          </cell>
        </row>
        <row r="100">
          <cell r="A100" t="str">
            <v>MUR</v>
          </cell>
          <cell r="B100">
            <v>42.956899999999997</v>
          </cell>
        </row>
        <row r="101">
          <cell r="A101" t="str">
            <v>MVR</v>
          </cell>
          <cell r="B101">
            <v>20.162156</v>
          </cell>
        </row>
        <row r="102">
          <cell r="A102" t="str">
            <v>MWK</v>
          </cell>
          <cell r="B102">
            <v>220.696</v>
          </cell>
        </row>
        <row r="103">
          <cell r="A103" t="str">
            <v>MXN</v>
          </cell>
          <cell r="B103">
            <v>16.229800000000001</v>
          </cell>
        </row>
        <row r="104">
          <cell r="A104" t="str">
            <v>MYR</v>
          </cell>
          <cell r="B104">
            <v>5.1509</v>
          </cell>
        </row>
        <row r="105">
          <cell r="A105" t="str">
            <v>MZM</v>
          </cell>
          <cell r="B105">
            <v>0</v>
          </cell>
        </row>
        <row r="106">
          <cell r="A106" t="str">
            <v>MZS</v>
          </cell>
          <cell r="B106">
            <v>0.406812903</v>
          </cell>
        </row>
        <row r="107">
          <cell r="A107" t="str">
            <v>NAD</v>
          </cell>
          <cell r="B107">
            <v>12.33761578</v>
          </cell>
        </row>
        <row r="108">
          <cell r="A108" t="str">
            <v>NGN</v>
          </cell>
          <cell r="B108">
            <v>185.72356600000001</v>
          </cell>
        </row>
        <row r="109">
          <cell r="A109" t="str">
            <v>NIO</v>
          </cell>
          <cell r="B109">
            <v>30.456047999999999</v>
          </cell>
        </row>
        <row r="110">
          <cell r="A110" t="str">
            <v>NOK</v>
          </cell>
          <cell r="B110">
            <v>8.0090000000000003</v>
          </cell>
        </row>
        <row r="111">
          <cell r="A111" t="str">
            <v>NPR</v>
          </cell>
          <cell r="B111">
            <v>108.503612</v>
          </cell>
        </row>
        <row r="112">
          <cell r="A112" t="str">
            <v>NZD</v>
          </cell>
          <cell r="B112">
            <v>2.0632000000000001</v>
          </cell>
        </row>
        <row r="113">
          <cell r="A113" t="str">
            <v>OMR</v>
          </cell>
          <cell r="B113">
            <v>0.60690611800000005</v>
          </cell>
        </row>
        <row r="114">
          <cell r="A114" t="str">
            <v>PAB</v>
          </cell>
          <cell r="B114">
            <v>1.5764</v>
          </cell>
        </row>
        <row r="115">
          <cell r="A115" t="str">
            <v>PEN</v>
          </cell>
          <cell r="B115">
            <v>4.6692967999999997</v>
          </cell>
        </row>
        <row r="116">
          <cell r="A116" t="str">
            <v>PGK</v>
          </cell>
          <cell r="B116">
            <v>4.2778833110000001</v>
          </cell>
        </row>
        <row r="117">
          <cell r="A117" t="str">
            <v>PHP</v>
          </cell>
          <cell r="B117">
            <v>70.867000000000004</v>
          </cell>
        </row>
        <row r="118">
          <cell r="A118" t="str">
            <v>PKR</v>
          </cell>
          <cell r="B118">
            <v>107.82576</v>
          </cell>
        </row>
        <row r="119">
          <cell r="A119" t="str">
            <v>PLN</v>
          </cell>
          <cell r="B119">
            <v>3.3513000000000002</v>
          </cell>
        </row>
        <row r="120">
          <cell r="A120" t="str">
            <v>PYG</v>
          </cell>
          <cell r="B120">
            <v>6183.4290000000001</v>
          </cell>
        </row>
        <row r="121">
          <cell r="A121" t="str">
            <v>QAR</v>
          </cell>
          <cell r="B121">
            <v>5.7408546999999999</v>
          </cell>
        </row>
        <row r="122">
          <cell r="A122" t="str">
            <v>RON</v>
          </cell>
          <cell r="B122">
            <v>3.6415000000000002</v>
          </cell>
        </row>
        <row r="123">
          <cell r="A123" t="str">
            <v>RSD</v>
          </cell>
          <cell r="B123">
            <v>78.534000000000006</v>
          </cell>
        </row>
        <row r="124">
          <cell r="A124" t="str">
            <v>RUB</v>
          </cell>
          <cell r="B124">
            <v>36.947699999999998</v>
          </cell>
        </row>
        <row r="125">
          <cell r="A125" t="str">
            <v>RWF</v>
          </cell>
          <cell r="B125">
            <v>845.34450000000004</v>
          </cell>
        </row>
        <row r="126">
          <cell r="A126" t="str">
            <v>SAR</v>
          </cell>
          <cell r="B126">
            <v>5.9107906200000002</v>
          </cell>
        </row>
        <row r="127">
          <cell r="A127" t="str">
            <v>SBD</v>
          </cell>
          <cell r="B127">
            <v>12.079693487</v>
          </cell>
        </row>
        <row r="128">
          <cell r="A128" t="str">
            <v>SCR</v>
          </cell>
          <cell r="B128">
            <v>12.540262</v>
          </cell>
        </row>
        <row r="129">
          <cell r="A129" t="str">
            <v>SDD</v>
          </cell>
          <cell r="B129">
            <v>325.76306</v>
          </cell>
        </row>
        <row r="130">
          <cell r="A130" t="str">
            <v>SEK</v>
          </cell>
          <cell r="B130">
            <v>9.4702999999999999</v>
          </cell>
        </row>
        <row r="131">
          <cell r="A131" t="str">
            <v>SGD</v>
          </cell>
          <cell r="B131">
            <v>2.1446000000000001</v>
          </cell>
        </row>
        <row r="132">
          <cell r="A132" t="str">
            <v>SHP</v>
          </cell>
          <cell r="B132">
            <v>0.79047260900000005</v>
          </cell>
        </row>
        <row r="133">
          <cell r="A133" t="str">
            <v>SKK</v>
          </cell>
          <cell r="B133">
            <v>30.204999999999998</v>
          </cell>
        </row>
        <row r="134">
          <cell r="A134" t="str">
            <v>SLL</v>
          </cell>
          <cell r="B134">
            <v>4681.5927199999996</v>
          </cell>
        </row>
        <row r="135">
          <cell r="A135" t="str">
            <v>SOS</v>
          </cell>
          <cell r="B135">
            <v>2084.0007999999998</v>
          </cell>
        </row>
        <row r="136">
          <cell r="A136" t="str">
            <v>SRD</v>
          </cell>
          <cell r="B136">
            <v>4.2799259999999997</v>
          </cell>
        </row>
        <row r="137">
          <cell r="A137" t="str">
            <v>SRD</v>
          </cell>
          <cell r="B137">
            <v>4279.9260000000004</v>
          </cell>
        </row>
        <row r="138">
          <cell r="A138" t="str">
            <v>STD</v>
          </cell>
          <cell r="B138">
            <v>22621.34</v>
          </cell>
        </row>
        <row r="139">
          <cell r="A139" t="str">
            <v>SVC</v>
          </cell>
          <cell r="B139">
            <v>13.7966528</v>
          </cell>
        </row>
        <row r="140">
          <cell r="A140" t="str">
            <v>SYP</v>
          </cell>
          <cell r="B140">
            <v>80.3964</v>
          </cell>
        </row>
        <row r="141">
          <cell r="A141" t="str">
            <v>SZL</v>
          </cell>
          <cell r="B141">
            <v>12.340059200000001</v>
          </cell>
        </row>
        <row r="142">
          <cell r="A142" t="str">
            <v>THB</v>
          </cell>
          <cell r="B142">
            <v>52.738</v>
          </cell>
        </row>
        <row r="143">
          <cell r="A143" t="str">
            <v>TJS</v>
          </cell>
          <cell r="B143">
            <v>5.4059485199999999</v>
          </cell>
        </row>
        <row r="144">
          <cell r="A144" t="str">
            <v>TMM</v>
          </cell>
          <cell r="B144">
            <v>22408.526000000002</v>
          </cell>
        </row>
        <row r="145">
          <cell r="A145" t="str">
            <v>TND</v>
          </cell>
          <cell r="B145">
            <v>1.8369001</v>
          </cell>
        </row>
        <row r="146">
          <cell r="A146" t="str">
            <v>TOP</v>
          </cell>
          <cell r="B146">
            <v>2.9413191529999998</v>
          </cell>
        </row>
        <row r="147">
          <cell r="A147" t="str">
            <v>TRY</v>
          </cell>
          <cell r="B147">
            <v>1.9322999999999999</v>
          </cell>
        </row>
        <row r="148">
          <cell r="A148" t="str">
            <v>TTD</v>
          </cell>
          <cell r="B148">
            <v>9.4583999999999993</v>
          </cell>
        </row>
        <row r="149">
          <cell r="A149" t="str">
            <v>TWD</v>
          </cell>
          <cell r="B149">
            <v>47.848469199999997</v>
          </cell>
        </row>
        <row r="150">
          <cell r="A150" t="str">
            <v>TZS</v>
          </cell>
          <cell r="B150">
            <v>1843.5998</v>
          </cell>
        </row>
        <row r="151">
          <cell r="A151" t="str">
            <v>UAH</v>
          </cell>
          <cell r="B151">
            <v>7.1982365000000001</v>
          </cell>
        </row>
        <row r="152">
          <cell r="A152" t="str">
            <v>UGX</v>
          </cell>
          <cell r="B152">
            <v>2552.9798000000001</v>
          </cell>
        </row>
        <row r="153">
          <cell r="A153" t="str">
            <v>USD</v>
          </cell>
          <cell r="B153">
            <v>1.5764</v>
          </cell>
        </row>
        <row r="154">
          <cell r="A154" t="str">
            <v>UYU</v>
          </cell>
          <cell r="B154">
            <v>30.503340000000001</v>
          </cell>
        </row>
        <row r="155">
          <cell r="A155" t="str">
            <v>UZS</v>
          </cell>
          <cell r="B155">
            <v>2065.1155279999998</v>
          </cell>
        </row>
        <row r="156">
          <cell r="A156" t="str">
            <v>VEB</v>
          </cell>
          <cell r="B156">
            <v>3385.0037200000002</v>
          </cell>
        </row>
        <row r="157">
          <cell r="A157" t="str">
            <v>VND</v>
          </cell>
          <cell r="B157">
            <v>26549.728800000001</v>
          </cell>
        </row>
        <row r="158">
          <cell r="A158" t="str">
            <v>VUV</v>
          </cell>
          <cell r="B158">
            <v>149.79741000000001</v>
          </cell>
        </row>
        <row r="159">
          <cell r="A159" t="str">
            <v>WST</v>
          </cell>
          <cell r="B159">
            <v>3.8058908740000001</v>
          </cell>
        </row>
        <row r="160">
          <cell r="A160" t="str">
            <v>XAG</v>
          </cell>
          <cell r="B160">
            <v>8.9213355999999994E-2</v>
          </cell>
        </row>
        <row r="161">
          <cell r="A161" t="str">
            <v>XAF</v>
          </cell>
          <cell r="B161">
            <v>655.95699999999999</v>
          </cell>
        </row>
        <row r="162">
          <cell r="A162" t="str">
            <v>XAU</v>
          </cell>
          <cell r="B162">
            <v>1.6921429999999999E-3</v>
          </cell>
        </row>
        <row r="163">
          <cell r="A163" t="str">
            <v>XCD</v>
          </cell>
          <cell r="B163">
            <v>4.2089879999999997</v>
          </cell>
        </row>
        <row r="164">
          <cell r="A164" t="str">
            <v>XDR</v>
          </cell>
          <cell r="B164">
            <v>0.96497349399999999</v>
          </cell>
        </row>
        <row r="165">
          <cell r="A165" t="str">
            <v>XOF</v>
          </cell>
          <cell r="B165">
            <v>655.95699999999999</v>
          </cell>
        </row>
        <row r="166">
          <cell r="A166" t="str">
            <v>XPD</v>
          </cell>
          <cell r="B166">
            <v>3.3647809999999998E-3</v>
          </cell>
        </row>
        <row r="167">
          <cell r="A167" t="str">
            <v>XPF</v>
          </cell>
          <cell r="B167">
            <v>119.33174219999999</v>
          </cell>
        </row>
        <row r="168">
          <cell r="A168" t="str">
            <v>XPT</v>
          </cell>
          <cell r="B168">
            <v>7.5971100000000005E-4</v>
          </cell>
        </row>
        <row r="169">
          <cell r="A169" t="str">
            <v>XRH</v>
          </cell>
          <cell r="B169">
            <v>1.5923200000000001E-4</v>
          </cell>
        </row>
        <row r="170">
          <cell r="A170" t="str">
            <v>XRU</v>
          </cell>
          <cell r="B170">
            <v>5.531228E-3</v>
          </cell>
        </row>
        <row r="171">
          <cell r="A171" t="str">
            <v>YER</v>
          </cell>
          <cell r="B171">
            <v>314.96472</v>
          </cell>
        </row>
        <row r="172">
          <cell r="A172" t="str">
            <v>ZAR</v>
          </cell>
          <cell r="B172">
            <v>12.342599999999999</v>
          </cell>
        </row>
        <row r="173">
          <cell r="A173" t="str">
            <v>ZMK</v>
          </cell>
          <cell r="B173">
            <v>5016.893</v>
          </cell>
        </row>
        <row r="174">
          <cell r="A174" t="str">
            <v>ZWD</v>
          </cell>
          <cell r="B174">
            <v>16701.486971679999</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KM1"/>
      <sheetName val="BD27"/>
      <sheetName val="KM2"/>
      <sheetName val="BD28"/>
      <sheetName val="BD12"/>
      <sheetName val="Coussin_Contracyclique1"/>
      <sheetName val="Coussin_Contracyclique2"/>
      <sheetName val="BD1"/>
      <sheetName val="BD22"/>
      <sheetName val="MDA"/>
      <sheetName val="BD23"/>
      <sheetName val="TLAC"/>
      <sheetName val="Exigences"/>
      <sheetName val="GRAPH_Ratio CET1"/>
      <sheetName val="BD3"/>
      <sheetName val="BD13"/>
      <sheetName val="Synthèse chiffres clés"/>
      <sheetName val="BD4"/>
      <sheetName val="BD14"/>
      <sheetName val="Fonds propres simplifiés"/>
      <sheetName val="BD5"/>
      <sheetName val="BD15"/>
      <sheetName val="Evolution Fonds propres"/>
      <sheetName val="BD6"/>
      <sheetName val="BD16"/>
      <sheetName val="Passage CP-CET1"/>
      <sheetName val="BD21"/>
      <sheetName val="INS1"/>
      <sheetName val="BD9"/>
      <sheetName val="BD24"/>
      <sheetName val="LR COM"/>
      <sheetName val="BD10"/>
      <sheetName val="BD25"/>
      <sheetName val="LR_SUM"/>
      <sheetName val="BD11"/>
      <sheetName val="BD26"/>
      <sheetName val="LRSPL"/>
      <sheetName val="BD7"/>
      <sheetName val="LI1"/>
      <sheetName val="BD29"/>
      <sheetName val="LI2"/>
      <sheetName val="BD8"/>
      <sheetName val="LI3"/>
      <sheetName val="LI3 Transco"/>
      <sheetName val="BD17"/>
      <sheetName val="Actifs_greves_A"/>
      <sheetName val="Actifs_greves_B"/>
      <sheetName val="Actifs_greves_C"/>
      <sheetName val="Actifs_greves_D"/>
      <sheetName val="BD18"/>
      <sheetName val="Info_Quantitative"/>
      <sheetName val="Info_Qualitative"/>
      <sheetName val="BD19"/>
      <sheetName val="BD2"/>
      <sheetName val="Table_de_concordances_1"/>
      <sheetName val="Table_de_concordances_2"/>
      <sheetName val="BIPMETAWS"/>
    </sheetNames>
    <sheetDataSet>
      <sheetData sheetId="0" refreshError="1"/>
      <sheetData sheetId="1" refreshError="1">
        <row r="3">
          <cell r="C3" t="str">
            <v>30/06/2020</v>
          </cell>
          <cell r="D3" t="str">
            <v>30/06/2020</v>
          </cell>
        </row>
        <row r="4">
          <cell r="D4" t="str">
            <v>31/12/2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0908"/>
      <sheetName val="PER"/>
      <sheetName val="Listes"/>
    </sheetNames>
    <sheetDataSet>
      <sheetData sheetId="0" refreshError="1"/>
      <sheetData sheetId="1" refreshError="1">
        <row r="14">
          <cell r="A14" t="str">
            <v>00018</v>
          </cell>
          <cell r="B14" t="str">
            <v>CREDIT AGRICOLE SA</v>
          </cell>
          <cell r="C14">
            <v>0</v>
          </cell>
          <cell r="D14" t="str">
            <v>Mère</v>
          </cell>
          <cell r="E14" t="str">
            <v>Mèr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V14" t="e">
            <v>#NAME?</v>
          </cell>
          <cell r="AW14" t="e">
            <v>#NAME?</v>
          </cell>
          <cell r="AX14" t="e">
            <v>#NAME?</v>
          </cell>
          <cell r="AY14" t="e">
            <v>#NAME?</v>
          </cell>
          <cell r="AZ14" t="e">
            <v>#NAME?</v>
          </cell>
          <cell r="BA14" t="e">
            <v>#NAME?</v>
          </cell>
          <cell r="BB14" t="e">
            <v>#NAME?</v>
          </cell>
          <cell r="BC14" t="e">
            <v>#NAME?</v>
          </cell>
          <cell r="BD14" t="e">
            <v>#NAME?</v>
          </cell>
          <cell r="BE14" t="e">
            <v>#NAME?</v>
          </cell>
          <cell r="BF14" t="e">
            <v>#NAME?</v>
          </cell>
          <cell r="BG14" t="e">
            <v>#NAME?</v>
          </cell>
          <cell r="BH14" t="e">
            <v>#NAME?</v>
          </cell>
          <cell r="BI14" t="e">
            <v>#NAME?</v>
          </cell>
          <cell r="BJ14" t="e">
            <v>#NAME?</v>
          </cell>
          <cell r="BK14" t="e">
            <v>#NAME?</v>
          </cell>
          <cell r="BL14" t="e">
            <v>#NAME?</v>
          </cell>
          <cell r="BM14" t="e">
            <v>#NAME?</v>
          </cell>
          <cell r="BN14">
            <v>0</v>
          </cell>
          <cell r="BO14" t="e">
            <v>#NAME?</v>
          </cell>
          <cell r="BP14" t="e">
            <v>#NAME?</v>
          </cell>
          <cell r="BQ14" t="e">
            <v>#NAME?</v>
          </cell>
          <cell r="BR14" t="e">
            <v>#NAME?</v>
          </cell>
          <cell r="BS14" t="e">
            <v>#NAME?</v>
          </cell>
          <cell r="BT14" t="e">
            <v>#NAME?</v>
          </cell>
          <cell r="BU14" t="e">
            <v>#NAME?</v>
          </cell>
          <cell r="BV14" t="e">
            <v>#NAME?</v>
          </cell>
          <cell r="BW14" t="e">
            <v>#NAME?</v>
          </cell>
          <cell r="BX14" t="e">
            <v>#NAME?</v>
          </cell>
          <cell r="BY14" t="e">
            <v>#NAME?</v>
          </cell>
          <cell r="BZ14" t="e">
            <v>#NAME?</v>
          </cell>
          <cell r="CA14" t="e">
            <v>#NAME?</v>
          </cell>
          <cell r="CB14" t="e">
            <v>#NAME?</v>
          </cell>
          <cell r="CC14" t="e">
            <v>#NAME?</v>
          </cell>
          <cell r="CD14" t="e">
            <v>#NAME?</v>
          </cell>
          <cell r="CE14" t="e">
            <v>#NAME?</v>
          </cell>
          <cell r="CF14" t="e">
            <v>#NAME?</v>
          </cell>
          <cell r="CG14" t="e">
            <v>#NAME?</v>
          </cell>
          <cell r="CH14" t="e">
            <v>#NAME?</v>
          </cell>
          <cell r="CI14" t="e">
            <v>#NAME?</v>
          </cell>
          <cell r="CQ14" t="e">
            <v>#NAME?</v>
          </cell>
        </row>
        <row r="15">
          <cell r="A15" t="str">
            <v>00026</v>
          </cell>
          <cell r="B15" t="str">
            <v>CREDIT AGRICOLE SA BIS -DCC</v>
          </cell>
          <cell r="C15">
            <v>0</v>
          </cell>
          <cell r="D15" t="str">
            <v>Mère</v>
          </cell>
          <cell r="E15" t="str">
            <v>Mèr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V15" t="e">
            <v>#NAME?</v>
          </cell>
          <cell r="AW15" t="e">
            <v>#NAME?</v>
          </cell>
          <cell r="AX15" t="e">
            <v>#NAME?</v>
          </cell>
          <cell r="AY15" t="e">
            <v>#NAME?</v>
          </cell>
          <cell r="AZ15" t="e">
            <v>#NAME?</v>
          </cell>
          <cell r="BA15" t="e">
            <v>#NAME?</v>
          </cell>
          <cell r="BB15" t="e">
            <v>#NAME?</v>
          </cell>
          <cell r="BC15" t="e">
            <v>#NAME?</v>
          </cell>
          <cell r="BD15" t="e">
            <v>#NAME?</v>
          </cell>
          <cell r="BE15" t="e">
            <v>#NAME?</v>
          </cell>
          <cell r="BF15" t="e">
            <v>#NAME?</v>
          </cell>
          <cell r="BG15" t="e">
            <v>#NAME?</v>
          </cell>
          <cell r="BH15" t="e">
            <v>#NAME?</v>
          </cell>
          <cell r="BI15" t="e">
            <v>#NAME?</v>
          </cell>
          <cell r="BJ15" t="e">
            <v>#NAME?</v>
          </cell>
          <cell r="BK15" t="e">
            <v>#NAME?</v>
          </cell>
          <cell r="BL15" t="e">
            <v>#NAME?</v>
          </cell>
          <cell r="BM15" t="e">
            <v>#NAME?</v>
          </cell>
          <cell r="BN15">
            <v>0</v>
          </cell>
          <cell r="BO15" t="e">
            <v>#NAME?</v>
          </cell>
          <cell r="BP15" t="e">
            <v>#NAME?</v>
          </cell>
          <cell r="BQ15" t="e">
            <v>#NAME?</v>
          </cell>
          <cell r="BR15" t="e">
            <v>#NAME?</v>
          </cell>
          <cell r="BS15" t="e">
            <v>#NAME?</v>
          </cell>
          <cell r="BT15" t="e">
            <v>#NAME?</v>
          </cell>
          <cell r="BU15" t="e">
            <v>#NAME?</v>
          </cell>
          <cell r="BV15" t="e">
            <v>#NAME?</v>
          </cell>
          <cell r="BW15" t="e">
            <v>#NAME?</v>
          </cell>
          <cell r="BX15" t="e">
            <v>#NAME?</v>
          </cell>
          <cell r="BY15" t="e">
            <v>#NAME?</v>
          </cell>
          <cell r="BZ15" t="e">
            <v>#NAME?</v>
          </cell>
          <cell r="CA15" t="e">
            <v>#NAME?</v>
          </cell>
          <cell r="CB15" t="e">
            <v>#NAME?</v>
          </cell>
          <cell r="CC15" t="e">
            <v>#NAME?</v>
          </cell>
          <cell r="CD15" t="e">
            <v>#NAME?</v>
          </cell>
          <cell r="CE15" t="e">
            <v>#NAME?</v>
          </cell>
          <cell r="CF15" t="e">
            <v>#NAME?</v>
          </cell>
          <cell r="CG15" t="e">
            <v>#NAME?</v>
          </cell>
          <cell r="CH15" t="e">
            <v>#NAME?</v>
          </cell>
          <cell r="CI15" t="e">
            <v>#NAME?</v>
          </cell>
          <cell r="CQ15" t="e">
            <v>#NAME?</v>
          </cell>
        </row>
        <row r="16">
          <cell r="A16" t="str">
            <v>00027</v>
          </cell>
          <cell r="B16" t="str">
            <v>CREDIT AGRICOLE SA COTATION -DCC</v>
          </cell>
          <cell r="C16">
            <v>0</v>
          </cell>
          <cell r="D16" t="str">
            <v>Mère</v>
          </cell>
          <cell r="E16" t="str">
            <v>Mèr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V16" t="e">
            <v>#NAME?</v>
          </cell>
          <cell r="AW16" t="e">
            <v>#NAME?</v>
          </cell>
          <cell r="AX16" t="e">
            <v>#NAME?</v>
          </cell>
          <cell r="AY16" t="e">
            <v>#NAME?</v>
          </cell>
          <cell r="AZ16" t="e">
            <v>#NAME?</v>
          </cell>
          <cell r="BA16" t="e">
            <v>#NAME?</v>
          </cell>
          <cell r="BB16" t="e">
            <v>#NAME?</v>
          </cell>
          <cell r="BC16" t="e">
            <v>#NAME?</v>
          </cell>
          <cell r="BD16" t="e">
            <v>#NAME?</v>
          </cell>
          <cell r="BE16" t="e">
            <v>#NAME?</v>
          </cell>
          <cell r="BF16" t="e">
            <v>#NAME?</v>
          </cell>
          <cell r="BG16" t="e">
            <v>#NAME?</v>
          </cell>
          <cell r="BH16" t="e">
            <v>#NAME?</v>
          </cell>
          <cell r="BI16" t="e">
            <v>#NAME?</v>
          </cell>
          <cell r="BJ16" t="e">
            <v>#NAME?</v>
          </cell>
          <cell r="BK16" t="e">
            <v>#NAME?</v>
          </cell>
          <cell r="BL16" t="e">
            <v>#NAME?</v>
          </cell>
          <cell r="BM16" t="e">
            <v>#NAME?</v>
          </cell>
          <cell r="BN16">
            <v>0</v>
          </cell>
          <cell r="BO16" t="e">
            <v>#NAME?</v>
          </cell>
          <cell r="BP16" t="e">
            <v>#NAME?</v>
          </cell>
          <cell r="BQ16" t="e">
            <v>#NAME?</v>
          </cell>
          <cell r="BR16" t="e">
            <v>#NAME?</v>
          </cell>
          <cell r="BS16" t="e">
            <v>#NAME?</v>
          </cell>
          <cell r="BT16" t="e">
            <v>#NAME?</v>
          </cell>
          <cell r="BU16" t="e">
            <v>#NAME?</v>
          </cell>
          <cell r="BV16" t="e">
            <v>#NAME?</v>
          </cell>
          <cell r="BW16" t="e">
            <v>#NAME?</v>
          </cell>
          <cell r="BX16" t="e">
            <v>#NAME?</v>
          </cell>
          <cell r="BY16" t="e">
            <v>#NAME?</v>
          </cell>
          <cell r="BZ16" t="e">
            <v>#NAME?</v>
          </cell>
          <cell r="CA16" t="e">
            <v>#NAME?</v>
          </cell>
          <cell r="CB16" t="e">
            <v>#NAME?</v>
          </cell>
          <cell r="CC16" t="e">
            <v>#NAME?</v>
          </cell>
          <cell r="CD16" t="e">
            <v>#NAME?</v>
          </cell>
          <cell r="CE16" t="e">
            <v>#NAME?</v>
          </cell>
          <cell r="CF16" t="e">
            <v>#NAME?</v>
          </cell>
          <cell r="CG16" t="e">
            <v>#NAME?</v>
          </cell>
          <cell r="CH16" t="e">
            <v>#NAME?</v>
          </cell>
          <cell r="CI16" t="e">
            <v>#NAME?</v>
          </cell>
          <cell r="CQ16" t="e">
            <v>#NAME?</v>
          </cell>
        </row>
        <row r="17">
          <cell r="A17" t="str">
            <v>00040</v>
          </cell>
          <cell r="B17" t="str">
            <v>SODICA SAS</v>
          </cell>
          <cell r="C17">
            <v>0</v>
          </cell>
          <cell r="D17" t="str">
            <v>Globale</v>
          </cell>
          <cell r="E17" t="str">
            <v>Global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V17" t="e">
            <v>#NAME?</v>
          </cell>
          <cell r="AW17" t="e">
            <v>#NAME?</v>
          </cell>
          <cell r="AX17" t="e">
            <v>#NAME?</v>
          </cell>
          <cell r="AY17" t="e">
            <v>#NAME?</v>
          </cell>
          <cell r="AZ17" t="e">
            <v>#NAME?</v>
          </cell>
          <cell r="BA17" t="e">
            <v>#NAME?</v>
          </cell>
          <cell r="BB17" t="e">
            <v>#NAME?</v>
          </cell>
          <cell r="BC17" t="e">
            <v>#NAME?</v>
          </cell>
          <cell r="BD17" t="e">
            <v>#NAME?</v>
          </cell>
          <cell r="BE17" t="e">
            <v>#NAME?</v>
          </cell>
          <cell r="BF17" t="e">
            <v>#NAME?</v>
          </cell>
          <cell r="BG17" t="e">
            <v>#NAME?</v>
          </cell>
          <cell r="BH17" t="e">
            <v>#NAME?</v>
          </cell>
          <cell r="BI17" t="e">
            <v>#NAME?</v>
          </cell>
          <cell r="BJ17" t="e">
            <v>#NAME?</v>
          </cell>
          <cell r="BK17" t="e">
            <v>#NAME?</v>
          </cell>
          <cell r="BL17" t="e">
            <v>#NAME?</v>
          </cell>
          <cell r="BM17" t="e">
            <v>#NAME?</v>
          </cell>
          <cell r="BN17">
            <v>0</v>
          </cell>
          <cell r="BO17" t="e">
            <v>#NAME?</v>
          </cell>
          <cell r="BP17" t="e">
            <v>#NAME?</v>
          </cell>
          <cell r="BQ17" t="e">
            <v>#NAME?</v>
          </cell>
          <cell r="BR17" t="e">
            <v>#NAME?</v>
          </cell>
          <cell r="BS17" t="e">
            <v>#NAME?</v>
          </cell>
          <cell r="BT17" t="e">
            <v>#NAME?</v>
          </cell>
          <cell r="BU17" t="e">
            <v>#NAME?</v>
          </cell>
          <cell r="BV17" t="e">
            <v>#NAME?</v>
          </cell>
          <cell r="BW17" t="e">
            <v>#NAME?</v>
          </cell>
          <cell r="BX17" t="e">
            <v>#NAME?</v>
          </cell>
          <cell r="BY17" t="e">
            <v>#NAME?</v>
          </cell>
          <cell r="BZ17" t="e">
            <v>#NAME?</v>
          </cell>
          <cell r="CA17" t="e">
            <v>#NAME?</v>
          </cell>
          <cell r="CB17" t="e">
            <v>#NAME?</v>
          </cell>
          <cell r="CC17" t="e">
            <v>#NAME?</v>
          </cell>
          <cell r="CD17" t="e">
            <v>#NAME?</v>
          </cell>
          <cell r="CE17" t="e">
            <v>#NAME?</v>
          </cell>
          <cell r="CF17" t="e">
            <v>#NAME?</v>
          </cell>
          <cell r="CG17" t="e">
            <v>#NAME?</v>
          </cell>
          <cell r="CH17" t="e">
            <v>#NAME?</v>
          </cell>
          <cell r="CI17" t="e">
            <v>#NAME?</v>
          </cell>
          <cell r="CQ17" t="e">
            <v>#NAME?</v>
          </cell>
        </row>
        <row r="18">
          <cell r="A18" t="str">
            <v>00041</v>
          </cell>
          <cell r="B18" t="str">
            <v>GIE SILCA</v>
          </cell>
          <cell r="C18">
            <v>0</v>
          </cell>
          <cell r="D18" t="str">
            <v>Globale</v>
          </cell>
          <cell r="E18" t="str">
            <v>Global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V18" t="e">
            <v>#NAME?</v>
          </cell>
          <cell r="AW18" t="e">
            <v>#NAME?</v>
          </cell>
          <cell r="AX18" t="e">
            <v>#NAME?</v>
          </cell>
          <cell r="AY18" t="e">
            <v>#NAME?</v>
          </cell>
          <cell r="AZ18" t="e">
            <v>#NAME?</v>
          </cell>
          <cell r="BA18" t="e">
            <v>#NAME?</v>
          </cell>
          <cell r="BB18" t="e">
            <v>#NAME?</v>
          </cell>
          <cell r="BC18" t="e">
            <v>#NAME?</v>
          </cell>
          <cell r="BD18" t="e">
            <v>#NAME?</v>
          </cell>
          <cell r="BE18" t="e">
            <v>#NAME?</v>
          </cell>
          <cell r="BF18" t="e">
            <v>#NAME?</v>
          </cell>
          <cell r="BG18" t="e">
            <v>#NAME?</v>
          </cell>
          <cell r="BH18" t="e">
            <v>#NAME?</v>
          </cell>
          <cell r="BI18" t="e">
            <v>#NAME?</v>
          </cell>
          <cell r="BJ18" t="e">
            <v>#NAME?</v>
          </cell>
          <cell r="BK18" t="e">
            <v>#NAME?</v>
          </cell>
          <cell r="BL18" t="e">
            <v>#NAME?</v>
          </cell>
          <cell r="BM18" t="e">
            <v>#NAME?</v>
          </cell>
          <cell r="BN18">
            <v>0</v>
          </cell>
          <cell r="BO18" t="e">
            <v>#NAME?</v>
          </cell>
          <cell r="BP18" t="e">
            <v>#NAME?</v>
          </cell>
          <cell r="BQ18" t="e">
            <v>#NAME?</v>
          </cell>
          <cell r="BR18" t="e">
            <v>#NAME?</v>
          </cell>
          <cell r="BS18" t="e">
            <v>#NAME?</v>
          </cell>
          <cell r="BT18" t="e">
            <v>#NAME?</v>
          </cell>
          <cell r="BU18" t="e">
            <v>#NAME?</v>
          </cell>
          <cell r="BV18" t="e">
            <v>#NAME?</v>
          </cell>
          <cell r="BW18" t="e">
            <v>#NAME?</v>
          </cell>
          <cell r="BX18" t="e">
            <v>#NAME?</v>
          </cell>
          <cell r="BY18" t="e">
            <v>#NAME?</v>
          </cell>
          <cell r="BZ18" t="e">
            <v>#NAME?</v>
          </cell>
          <cell r="CA18" t="e">
            <v>#NAME?</v>
          </cell>
          <cell r="CB18" t="e">
            <v>#NAME?</v>
          </cell>
          <cell r="CC18" t="e">
            <v>#NAME?</v>
          </cell>
          <cell r="CD18" t="e">
            <v>#NAME?</v>
          </cell>
          <cell r="CE18" t="e">
            <v>#NAME?</v>
          </cell>
          <cell r="CF18" t="e">
            <v>#NAME?</v>
          </cell>
          <cell r="CG18" t="e">
            <v>#NAME?</v>
          </cell>
          <cell r="CH18" t="e">
            <v>#NAME?</v>
          </cell>
          <cell r="CI18" t="e">
            <v>#NAME?</v>
          </cell>
          <cell r="CQ18" t="e">
            <v>#NAME?</v>
          </cell>
        </row>
        <row r="19">
          <cell r="A19" t="str">
            <v>00042</v>
          </cell>
          <cell r="B19" t="str">
            <v>CEDICAM</v>
          </cell>
          <cell r="C19">
            <v>0</v>
          </cell>
          <cell r="D19" t="str">
            <v>Globale</v>
          </cell>
          <cell r="E19" t="str">
            <v>Global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V19" t="e">
            <v>#NAME?</v>
          </cell>
          <cell r="AW19" t="e">
            <v>#NAME?</v>
          </cell>
          <cell r="AX19" t="e">
            <v>#NAME?</v>
          </cell>
          <cell r="AY19" t="e">
            <v>#NAME?</v>
          </cell>
          <cell r="AZ19" t="e">
            <v>#NAME?</v>
          </cell>
          <cell r="BA19" t="e">
            <v>#NAME?</v>
          </cell>
          <cell r="BB19" t="e">
            <v>#NAME?</v>
          </cell>
          <cell r="BC19" t="e">
            <v>#NAME?</v>
          </cell>
          <cell r="BD19" t="e">
            <v>#NAME?</v>
          </cell>
          <cell r="BE19" t="e">
            <v>#NAME?</v>
          </cell>
          <cell r="BF19" t="e">
            <v>#NAME?</v>
          </cell>
          <cell r="BG19" t="e">
            <v>#NAME?</v>
          </cell>
          <cell r="BH19" t="e">
            <v>#NAME?</v>
          </cell>
          <cell r="BI19" t="e">
            <v>#NAME?</v>
          </cell>
          <cell r="BJ19" t="e">
            <v>#NAME?</v>
          </cell>
          <cell r="BK19" t="e">
            <v>#NAME?</v>
          </cell>
          <cell r="BL19" t="e">
            <v>#NAME?</v>
          </cell>
          <cell r="BM19" t="e">
            <v>#NAME?</v>
          </cell>
          <cell r="BN19">
            <v>0</v>
          </cell>
          <cell r="BO19" t="e">
            <v>#NAME?</v>
          </cell>
          <cell r="BP19" t="e">
            <v>#NAME?</v>
          </cell>
          <cell r="BQ19" t="e">
            <v>#NAME?</v>
          </cell>
          <cell r="BR19" t="e">
            <v>#NAME?</v>
          </cell>
          <cell r="BS19" t="e">
            <v>#NAME?</v>
          </cell>
          <cell r="BT19" t="e">
            <v>#NAME?</v>
          </cell>
          <cell r="BU19" t="e">
            <v>#NAME?</v>
          </cell>
          <cell r="BV19" t="e">
            <v>#NAME?</v>
          </cell>
          <cell r="BW19" t="e">
            <v>#NAME?</v>
          </cell>
          <cell r="BX19" t="e">
            <v>#NAME?</v>
          </cell>
          <cell r="BY19" t="e">
            <v>#NAME?</v>
          </cell>
          <cell r="BZ19" t="e">
            <v>#NAME?</v>
          </cell>
          <cell r="CA19" t="e">
            <v>#NAME?</v>
          </cell>
          <cell r="CB19" t="e">
            <v>#NAME?</v>
          </cell>
          <cell r="CC19" t="e">
            <v>#NAME?</v>
          </cell>
          <cell r="CD19" t="e">
            <v>#NAME?</v>
          </cell>
          <cell r="CE19" t="e">
            <v>#NAME?</v>
          </cell>
          <cell r="CF19" t="e">
            <v>#NAME?</v>
          </cell>
          <cell r="CG19" t="e">
            <v>#NAME?</v>
          </cell>
          <cell r="CH19" t="e">
            <v>#NAME?</v>
          </cell>
          <cell r="CI19" t="e">
            <v>#NAME?</v>
          </cell>
          <cell r="CQ19" t="e">
            <v>#NAME?</v>
          </cell>
        </row>
        <row r="20">
          <cell r="A20" t="str">
            <v>00043</v>
          </cell>
          <cell r="B20" t="str">
            <v>PROGICA</v>
          </cell>
          <cell r="C20">
            <v>0</v>
          </cell>
          <cell r="D20" t="str">
            <v>Equivalence</v>
          </cell>
          <cell r="E20" t="str">
            <v>Equivalenc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v>0</v>
          </cell>
          <cell r="AO20" t="e">
            <v>#NAME?</v>
          </cell>
          <cell r="AV20" t="e">
            <v>#NAME?</v>
          </cell>
          <cell r="AW20" t="e">
            <v>#NAME?</v>
          </cell>
          <cell r="AX20" t="e">
            <v>#NAME?</v>
          </cell>
          <cell r="AY20" t="e">
            <v>#NAME?</v>
          </cell>
          <cell r="AZ20" t="e">
            <v>#NAME?</v>
          </cell>
          <cell r="BA20" t="e">
            <v>#NAME?</v>
          </cell>
          <cell r="BB20" t="e">
            <v>#NAME?</v>
          </cell>
          <cell r="BC20" t="e">
            <v>#NAME?</v>
          </cell>
          <cell r="BD20" t="e">
            <v>#NAME?</v>
          </cell>
          <cell r="BE20" t="e">
            <v>#NAME?</v>
          </cell>
          <cell r="BF20" t="e">
            <v>#NAME?</v>
          </cell>
          <cell r="BG20" t="e">
            <v>#NAME?</v>
          </cell>
          <cell r="BH20" t="e">
            <v>#NAME?</v>
          </cell>
          <cell r="BI20" t="e">
            <v>#NAME?</v>
          </cell>
          <cell r="BJ20" t="e">
            <v>#NAME?</v>
          </cell>
          <cell r="BK20" t="e">
            <v>#NAME?</v>
          </cell>
          <cell r="BL20" t="e">
            <v>#NAME?</v>
          </cell>
          <cell r="BM20" t="e">
            <v>#NAME?</v>
          </cell>
          <cell r="BN20" t="e">
            <v>#NAME?</v>
          </cell>
          <cell r="BO20" t="e">
            <v>#NAME?</v>
          </cell>
          <cell r="BP20" t="e">
            <v>#NAME?</v>
          </cell>
          <cell r="BQ20" t="e">
            <v>#NAME?</v>
          </cell>
          <cell r="BR20" t="e">
            <v>#NAME?</v>
          </cell>
          <cell r="BS20" t="e">
            <v>#NAME?</v>
          </cell>
          <cell r="BT20" t="e">
            <v>#NAME?</v>
          </cell>
          <cell r="BU20" t="e">
            <v>#NAME?</v>
          </cell>
          <cell r="BV20" t="e">
            <v>#NAME?</v>
          </cell>
          <cell r="BW20" t="e">
            <v>#NAME?</v>
          </cell>
          <cell r="BX20" t="e">
            <v>#NAME?</v>
          </cell>
          <cell r="BY20" t="e">
            <v>#NAME?</v>
          </cell>
          <cell r="BZ20" t="e">
            <v>#NAME?</v>
          </cell>
          <cell r="CA20" t="e">
            <v>#NAME?</v>
          </cell>
          <cell r="CB20" t="e">
            <v>#NAME?</v>
          </cell>
          <cell r="CC20" t="e">
            <v>#NAME?</v>
          </cell>
          <cell r="CD20" t="e">
            <v>#NAME?</v>
          </cell>
          <cell r="CE20" t="e">
            <v>#NAME?</v>
          </cell>
          <cell r="CF20" t="e">
            <v>#NAME?</v>
          </cell>
          <cell r="CG20" t="e">
            <v>#NAME?</v>
          </cell>
          <cell r="CH20" t="e">
            <v>#NAME?</v>
          </cell>
          <cell r="CI20" t="e">
            <v>#NAME?</v>
          </cell>
          <cell r="CQ20" t="e">
            <v>#NAME?</v>
          </cell>
        </row>
        <row r="21">
          <cell r="A21" t="str">
            <v>00044</v>
          </cell>
          <cell r="B21" t="str">
            <v>IUB HOLDING</v>
          </cell>
          <cell r="C21">
            <v>0</v>
          </cell>
          <cell r="D21" t="str">
            <v>Globale</v>
          </cell>
          <cell r="E21" t="str">
            <v>Global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V21" t="e">
            <v>#NAME?</v>
          </cell>
          <cell r="AW21" t="e">
            <v>#NAME?</v>
          </cell>
          <cell r="AX21" t="e">
            <v>#NAME?</v>
          </cell>
          <cell r="AY21" t="e">
            <v>#NAME?</v>
          </cell>
          <cell r="AZ21" t="e">
            <v>#NAME?</v>
          </cell>
          <cell r="BA21" t="e">
            <v>#NAME?</v>
          </cell>
          <cell r="BB21" t="e">
            <v>#NAME?</v>
          </cell>
          <cell r="BC21" t="e">
            <v>#NAME?</v>
          </cell>
          <cell r="BD21" t="e">
            <v>#NAME?</v>
          </cell>
          <cell r="BE21" t="e">
            <v>#NAME?</v>
          </cell>
          <cell r="BF21" t="e">
            <v>#NAME?</v>
          </cell>
          <cell r="BG21" t="e">
            <v>#NAME?</v>
          </cell>
          <cell r="BH21" t="e">
            <v>#NAME?</v>
          </cell>
          <cell r="BI21" t="e">
            <v>#NAME?</v>
          </cell>
          <cell r="BJ21" t="e">
            <v>#NAME?</v>
          </cell>
          <cell r="BK21" t="e">
            <v>#NAME?</v>
          </cell>
          <cell r="BL21" t="e">
            <v>#NAME?</v>
          </cell>
          <cell r="BM21" t="e">
            <v>#NAME?</v>
          </cell>
          <cell r="BN21">
            <v>0</v>
          </cell>
          <cell r="BO21" t="e">
            <v>#NAME?</v>
          </cell>
          <cell r="BP21" t="e">
            <v>#NAME?</v>
          </cell>
          <cell r="BQ21" t="e">
            <v>#NAME?</v>
          </cell>
          <cell r="BR21" t="e">
            <v>#NAME?</v>
          </cell>
          <cell r="BS21" t="e">
            <v>#NAME?</v>
          </cell>
          <cell r="BT21" t="e">
            <v>#NAME?</v>
          </cell>
          <cell r="BU21" t="e">
            <v>#NAME?</v>
          </cell>
          <cell r="BV21" t="e">
            <v>#NAME?</v>
          </cell>
          <cell r="BW21" t="e">
            <v>#NAME?</v>
          </cell>
          <cell r="BX21" t="e">
            <v>#NAME?</v>
          </cell>
          <cell r="BY21" t="e">
            <v>#NAME?</v>
          </cell>
          <cell r="BZ21" t="e">
            <v>#NAME?</v>
          </cell>
          <cell r="CA21" t="e">
            <v>#NAME?</v>
          </cell>
          <cell r="CB21" t="e">
            <v>#NAME?</v>
          </cell>
          <cell r="CC21" t="e">
            <v>#NAME?</v>
          </cell>
          <cell r="CD21" t="e">
            <v>#NAME?</v>
          </cell>
          <cell r="CE21" t="e">
            <v>#NAME?</v>
          </cell>
          <cell r="CF21" t="e">
            <v>#NAME?</v>
          </cell>
          <cell r="CG21" t="e">
            <v>#NAME?</v>
          </cell>
          <cell r="CH21" t="e">
            <v>#NAME?</v>
          </cell>
          <cell r="CI21" t="e">
            <v>#NAME?</v>
          </cell>
          <cell r="CQ21" t="e">
            <v>#NAME?</v>
          </cell>
        </row>
        <row r="22">
          <cell r="A22" t="str">
            <v>00084</v>
          </cell>
          <cell r="B22" t="str">
            <v>FONCARIS</v>
          </cell>
          <cell r="C22">
            <v>0</v>
          </cell>
          <cell r="D22" t="str">
            <v>Globale</v>
          </cell>
          <cell r="E22" t="str">
            <v>Global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V22" t="e">
            <v>#NAME?</v>
          </cell>
          <cell r="AW22" t="e">
            <v>#NAME?</v>
          </cell>
          <cell r="AX22" t="e">
            <v>#NAME?</v>
          </cell>
          <cell r="AY22" t="e">
            <v>#NAME?</v>
          </cell>
          <cell r="AZ22" t="e">
            <v>#NAME?</v>
          </cell>
          <cell r="BA22" t="e">
            <v>#NAME?</v>
          </cell>
          <cell r="BB22" t="e">
            <v>#NAME?</v>
          </cell>
          <cell r="BC22" t="e">
            <v>#NAME?</v>
          </cell>
          <cell r="BD22" t="e">
            <v>#NAME?</v>
          </cell>
          <cell r="BE22" t="e">
            <v>#NAME?</v>
          </cell>
          <cell r="BF22" t="e">
            <v>#NAME?</v>
          </cell>
          <cell r="BG22" t="e">
            <v>#NAME?</v>
          </cell>
          <cell r="BH22" t="e">
            <v>#NAME?</v>
          </cell>
          <cell r="BI22" t="e">
            <v>#NAME?</v>
          </cell>
          <cell r="BJ22" t="e">
            <v>#NAME?</v>
          </cell>
          <cell r="BK22" t="e">
            <v>#NAME?</v>
          </cell>
          <cell r="BL22" t="e">
            <v>#NAME?</v>
          </cell>
          <cell r="BM22" t="e">
            <v>#NAME?</v>
          </cell>
          <cell r="BN22">
            <v>0</v>
          </cell>
          <cell r="BO22" t="e">
            <v>#NAME?</v>
          </cell>
          <cell r="BP22" t="e">
            <v>#NAME?</v>
          </cell>
          <cell r="BQ22" t="e">
            <v>#NAME?</v>
          </cell>
          <cell r="BR22" t="e">
            <v>#NAME?</v>
          </cell>
          <cell r="BS22" t="e">
            <v>#NAME?</v>
          </cell>
          <cell r="BT22" t="e">
            <v>#NAME?</v>
          </cell>
          <cell r="BU22" t="e">
            <v>#NAME?</v>
          </cell>
          <cell r="BV22" t="e">
            <v>#NAME?</v>
          </cell>
          <cell r="BW22" t="e">
            <v>#NAME?</v>
          </cell>
          <cell r="BX22" t="e">
            <v>#NAME?</v>
          </cell>
          <cell r="BY22" t="e">
            <v>#NAME?</v>
          </cell>
          <cell r="BZ22" t="e">
            <v>#NAME?</v>
          </cell>
          <cell r="CA22" t="e">
            <v>#NAME?</v>
          </cell>
          <cell r="CB22" t="e">
            <v>#NAME?</v>
          </cell>
          <cell r="CC22" t="e">
            <v>#NAME?</v>
          </cell>
          <cell r="CD22" t="e">
            <v>#NAME?</v>
          </cell>
          <cell r="CE22" t="e">
            <v>#NAME?</v>
          </cell>
          <cell r="CF22" t="e">
            <v>#NAME?</v>
          </cell>
          <cell r="CG22" t="e">
            <v>#NAME?</v>
          </cell>
          <cell r="CH22" t="e">
            <v>#NAME?</v>
          </cell>
          <cell r="CI22" t="e">
            <v>#NAME?</v>
          </cell>
          <cell r="CQ22" t="e">
            <v>#NAME?</v>
          </cell>
        </row>
        <row r="23">
          <cell r="A23" t="str">
            <v>00092</v>
          </cell>
          <cell r="B23" t="str">
            <v>CREDIT AGRICOLE IMMOBILIER</v>
          </cell>
          <cell r="C23">
            <v>0</v>
          </cell>
          <cell r="D23" t="str">
            <v>Globale</v>
          </cell>
          <cell r="E23" t="str">
            <v>Global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V23" t="e">
            <v>#NAME?</v>
          </cell>
          <cell r="AW23" t="e">
            <v>#NAME?</v>
          </cell>
          <cell r="AX23" t="e">
            <v>#NAME?</v>
          </cell>
          <cell r="AY23" t="e">
            <v>#NAME?</v>
          </cell>
          <cell r="AZ23" t="e">
            <v>#NAME?</v>
          </cell>
          <cell r="BA23" t="e">
            <v>#NAME?</v>
          </cell>
          <cell r="BB23" t="e">
            <v>#NAME?</v>
          </cell>
          <cell r="BC23" t="e">
            <v>#NAME?</v>
          </cell>
          <cell r="BD23" t="e">
            <v>#NAME?</v>
          </cell>
          <cell r="BE23" t="e">
            <v>#NAME?</v>
          </cell>
          <cell r="BF23" t="e">
            <v>#NAME?</v>
          </cell>
          <cell r="BG23" t="e">
            <v>#NAME?</v>
          </cell>
          <cell r="BH23" t="e">
            <v>#NAME?</v>
          </cell>
          <cell r="BI23" t="e">
            <v>#NAME?</v>
          </cell>
          <cell r="BJ23" t="e">
            <v>#NAME?</v>
          </cell>
          <cell r="BK23" t="e">
            <v>#NAME?</v>
          </cell>
          <cell r="BL23" t="e">
            <v>#NAME?</v>
          </cell>
          <cell r="BM23" t="e">
            <v>#NAME?</v>
          </cell>
          <cell r="BN23">
            <v>0</v>
          </cell>
          <cell r="BO23" t="e">
            <v>#NAME?</v>
          </cell>
          <cell r="BP23" t="e">
            <v>#NAME?</v>
          </cell>
          <cell r="BQ23" t="e">
            <v>#NAME?</v>
          </cell>
          <cell r="BR23" t="e">
            <v>#NAME?</v>
          </cell>
          <cell r="BS23" t="e">
            <v>#NAME?</v>
          </cell>
          <cell r="BT23" t="e">
            <v>#NAME?</v>
          </cell>
          <cell r="BU23" t="e">
            <v>#NAME?</v>
          </cell>
          <cell r="BV23" t="e">
            <v>#NAME?</v>
          </cell>
          <cell r="BW23" t="e">
            <v>#NAME?</v>
          </cell>
          <cell r="BX23" t="e">
            <v>#NAME?</v>
          </cell>
          <cell r="BY23" t="e">
            <v>#NAME?</v>
          </cell>
          <cell r="BZ23" t="e">
            <v>#NAME?</v>
          </cell>
          <cell r="CA23" t="e">
            <v>#NAME?</v>
          </cell>
          <cell r="CB23" t="e">
            <v>#NAME?</v>
          </cell>
          <cell r="CC23" t="e">
            <v>#NAME?</v>
          </cell>
          <cell r="CD23" t="e">
            <v>#NAME?</v>
          </cell>
          <cell r="CE23" t="e">
            <v>#NAME?</v>
          </cell>
          <cell r="CF23" t="e">
            <v>#NAME?</v>
          </cell>
          <cell r="CG23" t="e">
            <v>#NAME?</v>
          </cell>
          <cell r="CH23" t="e">
            <v>#NAME?</v>
          </cell>
          <cell r="CI23" t="e">
            <v>#NAME?</v>
          </cell>
          <cell r="CQ23" t="e">
            <v>#NAME?</v>
          </cell>
        </row>
        <row r="24">
          <cell r="A24" t="str">
            <v>00093</v>
          </cell>
          <cell r="B24" t="str">
            <v>Crédit Agricole Immobilier Transaction</v>
          </cell>
          <cell r="C24">
            <v>0</v>
          </cell>
          <cell r="D24" t="str">
            <v>Globale</v>
          </cell>
          <cell r="E24" t="str">
            <v>Global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V24" t="e">
            <v>#NAME?</v>
          </cell>
          <cell r="AW24" t="e">
            <v>#NAME?</v>
          </cell>
          <cell r="AX24" t="e">
            <v>#NAME?</v>
          </cell>
          <cell r="AY24" t="e">
            <v>#NAME?</v>
          </cell>
          <cell r="AZ24" t="e">
            <v>#NAME?</v>
          </cell>
          <cell r="BA24" t="e">
            <v>#NAME?</v>
          </cell>
          <cell r="BB24" t="e">
            <v>#NAME?</v>
          </cell>
          <cell r="BC24" t="e">
            <v>#NAME?</v>
          </cell>
          <cell r="BD24" t="e">
            <v>#NAME?</v>
          </cell>
          <cell r="BE24" t="e">
            <v>#NAME?</v>
          </cell>
          <cell r="BF24" t="e">
            <v>#NAME?</v>
          </cell>
          <cell r="BG24" t="e">
            <v>#NAME?</v>
          </cell>
          <cell r="BH24" t="e">
            <v>#NAME?</v>
          </cell>
          <cell r="BI24" t="e">
            <v>#NAME?</v>
          </cell>
          <cell r="BJ24" t="e">
            <v>#NAME?</v>
          </cell>
          <cell r="BK24" t="e">
            <v>#NAME?</v>
          </cell>
          <cell r="BL24" t="e">
            <v>#NAME?</v>
          </cell>
          <cell r="BM24" t="e">
            <v>#NAME?</v>
          </cell>
          <cell r="BN24">
            <v>0</v>
          </cell>
          <cell r="BO24" t="e">
            <v>#NAME?</v>
          </cell>
          <cell r="BP24" t="e">
            <v>#NAME?</v>
          </cell>
          <cell r="BQ24" t="e">
            <v>#NAME?</v>
          </cell>
          <cell r="BR24" t="e">
            <v>#NAME?</v>
          </cell>
          <cell r="BS24" t="e">
            <v>#NAME?</v>
          </cell>
          <cell r="BT24" t="e">
            <v>#NAME?</v>
          </cell>
          <cell r="BU24" t="e">
            <v>#NAME?</v>
          </cell>
          <cell r="BV24" t="e">
            <v>#NAME?</v>
          </cell>
          <cell r="BW24" t="e">
            <v>#NAME?</v>
          </cell>
          <cell r="BX24" t="e">
            <v>#NAME?</v>
          </cell>
          <cell r="BY24" t="e">
            <v>#NAME?</v>
          </cell>
          <cell r="BZ24" t="e">
            <v>#NAME?</v>
          </cell>
          <cell r="CA24" t="e">
            <v>#NAME?</v>
          </cell>
          <cell r="CB24" t="e">
            <v>#NAME?</v>
          </cell>
          <cell r="CC24" t="e">
            <v>#NAME?</v>
          </cell>
          <cell r="CD24" t="e">
            <v>#NAME?</v>
          </cell>
          <cell r="CE24" t="e">
            <v>#NAME?</v>
          </cell>
          <cell r="CF24" t="e">
            <v>#NAME?</v>
          </cell>
          <cell r="CG24" t="e">
            <v>#NAME?</v>
          </cell>
          <cell r="CH24" t="e">
            <v>#NAME?</v>
          </cell>
          <cell r="CI24" t="e">
            <v>#NAME?</v>
          </cell>
          <cell r="CQ24" t="e">
            <v>#NAME?</v>
          </cell>
        </row>
        <row r="25">
          <cell r="A25" t="str">
            <v>00094</v>
          </cell>
          <cell r="B25" t="str">
            <v>GROUPE MONNE DECROIX</v>
          </cell>
          <cell r="C25">
            <v>0</v>
          </cell>
          <cell r="D25" t="str">
            <v>Globale</v>
          </cell>
          <cell r="E25" t="str">
            <v>Global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cell r="T25" t="e">
            <v>#NAME?</v>
          </cell>
          <cell r="U25" t="e">
            <v>#NAME?</v>
          </cell>
          <cell r="V25" t="e">
            <v>#NAME?</v>
          </cell>
          <cell r="W25" t="e">
            <v>#NAME?</v>
          </cell>
          <cell r="X25" t="e">
            <v>#NAME?</v>
          </cell>
          <cell r="Y25" t="e">
            <v>#NAME?</v>
          </cell>
          <cell r="Z25" t="e">
            <v>#NAME?</v>
          </cell>
          <cell r="AA25" t="e">
            <v>#NAME?</v>
          </cell>
          <cell r="AB25" t="e">
            <v>#NAME?</v>
          </cell>
          <cell r="AC25" t="e">
            <v>#NAME?</v>
          </cell>
          <cell r="AD25" t="e">
            <v>#NAME?</v>
          </cell>
          <cell r="AE25" t="e">
            <v>#NAME?</v>
          </cell>
          <cell r="AF25" t="e">
            <v>#NAME?</v>
          </cell>
          <cell r="AG25" t="e">
            <v>#NAME?</v>
          </cell>
          <cell r="AH25" t="e">
            <v>#NAME?</v>
          </cell>
          <cell r="AI25" t="e">
            <v>#NAME?</v>
          </cell>
          <cell r="AJ25" t="e">
            <v>#NAME?</v>
          </cell>
          <cell r="AK25" t="e">
            <v>#NAME?</v>
          </cell>
          <cell r="AL25" t="e">
            <v>#NAME?</v>
          </cell>
          <cell r="AM25" t="e">
            <v>#NAME?</v>
          </cell>
          <cell r="AN25" t="e">
            <v>#NAME?</v>
          </cell>
          <cell r="AO25" t="e">
            <v>#NAME?</v>
          </cell>
          <cell r="AV25" t="e">
            <v>#NAME?</v>
          </cell>
          <cell r="AW25" t="e">
            <v>#NAME?</v>
          </cell>
          <cell r="AX25" t="e">
            <v>#NAME?</v>
          </cell>
          <cell r="AY25" t="e">
            <v>#NAME?</v>
          </cell>
          <cell r="AZ25" t="e">
            <v>#NAME?</v>
          </cell>
          <cell r="BA25" t="e">
            <v>#NAME?</v>
          </cell>
          <cell r="BB25" t="e">
            <v>#NAME?</v>
          </cell>
          <cell r="BC25" t="e">
            <v>#NAME?</v>
          </cell>
          <cell r="BD25" t="e">
            <v>#NAME?</v>
          </cell>
          <cell r="BE25" t="e">
            <v>#NAME?</v>
          </cell>
          <cell r="BF25" t="e">
            <v>#NAME?</v>
          </cell>
          <cell r="BG25" t="e">
            <v>#NAME?</v>
          </cell>
          <cell r="BH25" t="e">
            <v>#NAME?</v>
          </cell>
          <cell r="BI25" t="e">
            <v>#NAME?</v>
          </cell>
          <cell r="BJ25" t="e">
            <v>#NAME?</v>
          </cell>
          <cell r="BK25" t="e">
            <v>#NAME?</v>
          </cell>
          <cell r="BL25" t="e">
            <v>#NAME?</v>
          </cell>
          <cell r="BM25" t="e">
            <v>#NAME?</v>
          </cell>
          <cell r="BN25">
            <v>0</v>
          </cell>
          <cell r="BO25" t="e">
            <v>#NAME?</v>
          </cell>
          <cell r="BP25" t="e">
            <v>#NAME?</v>
          </cell>
          <cell r="BQ25" t="e">
            <v>#NAME?</v>
          </cell>
          <cell r="BR25" t="e">
            <v>#NAME?</v>
          </cell>
          <cell r="BS25" t="e">
            <v>#NAME?</v>
          </cell>
          <cell r="BT25" t="e">
            <v>#NAME?</v>
          </cell>
          <cell r="BU25" t="e">
            <v>#NAME?</v>
          </cell>
          <cell r="BV25" t="e">
            <v>#NAME?</v>
          </cell>
          <cell r="BW25" t="e">
            <v>#NAME?</v>
          </cell>
          <cell r="BX25" t="e">
            <v>#NAME?</v>
          </cell>
          <cell r="BY25" t="e">
            <v>#NAME?</v>
          </cell>
          <cell r="BZ25" t="e">
            <v>#NAME?</v>
          </cell>
          <cell r="CA25" t="e">
            <v>#NAME?</v>
          </cell>
          <cell r="CB25" t="e">
            <v>#NAME?</v>
          </cell>
          <cell r="CC25" t="e">
            <v>#NAME?</v>
          </cell>
          <cell r="CD25" t="e">
            <v>#NAME?</v>
          </cell>
          <cell r="CE25" t="e">
            <v>#NAME?</v>
          </cell>
          <cell r="CF25" t="e">
            <v>#NAME?</v>
          </cell>
          <cell r="CG25" t="e">
            <v>#NAME?</v>
          </cell>
          <cell r="CH25" t="e">
            <v>#NAME?</v>
          </cell>
          <cell r="CI25" t="e">
            <v>#NAME?</v>
          </cell>
          <cell r="CQ25" t="e">
            <v>#NAME?</v>
          </cell>
        </row>
        <row r="26">
          <cell r="A26" t="str">
            <v>00095</v>
          </cell>
          <cell r="B26" t="str">
            <v>AEPRIM</v>
          </cell>
          <cell r="C26" t="str">
            <v>Entrante</v>
          </cell>
          <cell r="D26">
            <v>0</v>
          </cell>
          <cell r="E26" t="str">
            <v>Global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cell r="T26" t="e">
            <v>#NAME?</v>
          </cell>
          <cell r="U26" t="e">
            <v>#NAME?</v>
          </cell>
          <cell r="V26" t="e">
            <v>#NAME?</v>
          </cell>
          <cell r="W26" t="e">
            <v>#NAME?</v>
          </cell>
          <cell r="X26" t="e">
            <v>#NAME?</v>
          </cell>
          <cell r="Y26" t="e">
            <v>#NAME?</v>
          </cell>
          <cell r="Z26" t="e">
            <v>#NAME?</v>
          </cell>
          <cell r="AA26" t="e">
            <v>#NAME?</v>
          </cell>
          <cell r="AB26" t="e">
            <v>#NAME?</v>
          </cell>
          <cell r="AC26" t="e">
            <v>#NAME?</v>
          </cell>
          <cell r="AD26" t="e">
            <v>#NAME?</v>
          </cell>
          <cell r="AE26" t="e">
            <v>#NAME?</v>
          </cell>
          <cell r="AF26" t="e">
            <v>#NAME?</v>
          </cell>
          <cell r="AG26" t="e">
            <v>#NAME?</v>
          </cell>
          <cell r="AH26" t="e">
            <v>#NAME?</v>
          </cell>
          <cell r="AI26" t="e">
            <v>#NAME?</v>
          </cell>
          <cell r="AJ26" t="e">
            <v>#NAME?</v>
          </cell>
          <cell r="AK26" t="e">
            <v>#NAME?</v>
          </cell>
          <cell r="AL26" t="e">
            <v>#NAME?</v>
          </cell>
          <cell r="AM26" t="e">
            <v>#NAME?</v>
          </cell>
          <cell r="AN26" t="e">
            <v>#NAME?</v>
          </cell>
          <cell r="AO26" t="e">
            <v>#NAME?</v>
          </cell>
          <cell r="AV26" t="e">
            <v>#NAME?</v>
          </cell>
          <cell r="AW26" t="e">
            <v>#NAME?</v>
          </cell>
          <cell r="AX26" t="e">
            <v>#NAME?</v>
          </cell>
          <cell r="AY26" t="e">
            <v>#NAME?</v>
          </cell>
          <cell r="AZ26" t="e">
            <v>#NAME?</v>
          </cell>
          <cell r="BA26" t="e">
            <v>#NAME?</v>
          </cell>
          <cell r="BB26" t="e">
            <v>#NAME?</v>
          </cell>
          <cell r="BC26" t="e">
            <v>#NAME?</v>
          </cell>
          <cell r="BD26" t="e">
            <v>#NAME?</v>
          </cell>
          <cell r="BE26" t="e">
            <v>#NAME?</v>
          </cell>
          <cell r="BF26" t="e">
            <v>#NAME?</v>
          </cell>
          <cell r="BG26" t="e">
            <v>#NAME?</v>
          </cell>
          <cell r="BH26" t="e">
            <v>#NAME?</v>
          </cell>
          <cell r="BI26" t="e">
            <v>#NAME?</v>
          </cell>
          <cell r="BJ26" t="e">
            <v>#NAME?</v>
          </cell>
          <cell r="BK26" t="e">
            <v>#NAME?</v>
          </cell>
          <cell r="BL26" t="e">
            <v>#NAME?</v>
          </cell>
          <cell r="BM26" t="e">
            <v>#NAME?</v>
          </cell>
          <cell r="BN26">
            <v>0</v>
          </cell>
          <cell r="BO26" t="e">
            <v>#NAME?</v>
          </cell>
          <cell r="BP26" t="e">
            <v>#NAME?</v>
          </cell>
          <cell r="BQ26" t="e">
            <v>#NAME?</v>
          </cell>
          <cell r="BR26" t="e">
            <v>#NAME?</v>
          </cell>
          <cell r="BS26" t="e">
            <v>#NAME?</v>
          </cell>
          <cell r="BT26" t="e">
            <v>#NAME?</v>
          </cell>
          <cell r="BU26" t="e">
            <v>#NAME?</v>
          </cell>
          <cell r="BV26" t="e">
            <v>#NAME?</v>
          </cell>
          <cell r="BW26" t="e">
            <v>#NAME?</v>
          </cell>
          <cell r="BX26" t="e">
            <v>#NAME?</v>
          </cell>
          <cell r="BY26" t="e">
            <v>#NAME?</v>
          </cell>
          <cell r="BZ26" t="e">
            <v>#NAME?</v>
          </cell>
          <cell r="CA26" t="e">
            <v>#NAME?</v>
          </cell>
          <cell r="CB26" t="e">
            <v>#NAME?</v>
          </cell>
          <cell r="CC26" t="e">
            <v>#NAME?</v>
          </cell>
          <cell r="CD26" t="e">
            <v>#NAME?</v>
          </cell>
          <cell r="CE26" t="e">
            <v>#NAME?</v>
          </cell>
          <cell r="CF26" t="e">
            <v>#NAME?</v>
          </cell>
          <cell r="CG26" t="e">
            <v>#NAME?</v>
          </cell>
          <cell r="CH26" t="e">
            <v>#NAME?</v>
          </cell>
          <cell r="CI26" t="e">
            <v>#NAME?</v>
          </cell>
          <cell r="CQ26" t="e">
            <v>#NAME?</v>
          </cell>
        </row>
        <row r="27">
          <cell r="A27" t="str">
            <v>00109</v>
          </cell>
          <cell r="B27" t="str">
            <v>ALTRA BANQUE (ex-UI Banque) (deconsolide mars 08)</v>
          </cell>
          <cell r="C27" t="str">
            <v>Sortante</v>
          </cell>
          <cell r="D27" t="str">
            <v>Equivalence</v>
          </cell>
          <cell r="E27" t="str">
            <v>Neutre</v>
          </cell>
          <cell r="F27" t="e">
            <v>#NAME?</v>
          </cell>
          <cell r="G27" t="e">
            <v>#NAME?</v>
          </cell>
          <cell r="H27" t="e">
            <v>#NAME?</v>
          </cell>
          <cell r="I27" t="e">
            <v>#NAME?</v>
          </cell>
          <cell r="J27" t="e">
            <v>#NAME?</v>
          </cell>
          <cell r="K27" t="e">
            <v>#NAME?</v>
          </cell>
          <cell r="L27" t="e">
            <v>#NAME?</v>
          </cell>
          <cell r="M27" t="e">
            <v>#NAME?</v>
          </cell>
          <cell r="N27" t="e">
            <v>#NAME?</v>
          </cell>
          <cell r="O27" t="e">
            <v>#NAME?</v>
          </cell>
          <cell r="P27" t="e">
            <v>#NAME?</v>
          </cell>
          <cell r="Q27" t="e">
            <v>#NAME?</v>
          </cell>
          <cell r="R27" t="e">
            <v>#NAME?</v>
          </cell>
          <cell r="S27" t="e">
            <v>#NAME?</v>
          </cell>
          <cell r="T27" t="e">
            <v>#NAME?</v>
          </cell>
          <cell r="U27" t="e">
            <v>#NAME?</v>
          </cell>
          <cell r="V27" t="e">
            <v>#NAME?</v>
          </cell>
          <cell r="W27" t="e">
            <v>#NAME?</v>
          </cell>
          <cell r="X27" t="e">
            <v>#NAME?</v>
          </cell>
          <cell r="Y27" t="e">
            <v>#NAME?</v>
          </cell>
          <cell r="Z27" t="e">
            <v>#NAME?</v>
          </cell>
          <cell r="AA27" t="e">
            <v>#NAME?</v>
          </cell>
          <cell r="AB27" t="e">
            <v>#NAME?</v>
          </cell>
          <cell r="AC27" t="e">
            <v>#NAME?</v>
          </cell>
          <cell r="AD27" t="e">
            <v>#NAME?</v>
          </cell>
          <cell r="AE27" t="e">
            <v>#NAME?</v>
          </cell>
          <cell r="AF27" t="e">
            <v>#NAME?</v>
          </cell>
          <cell r="AG27" t="e">
            <v>#NAME?</v>
          </cell>
          <cell r="AH27" t="e">
            <v>#NAME?</v>
          </cell>
          <cell r="AI27" t="e">
            <v>#NAME?</v>
          </cell>
          <cell r="AJ27" t="e">
            <v>#NAME?</v>
          </cell>
          <cell r="AK27" t="e">
            <v>#NAME?</v>
          </cell>
          <cell r="AL27" t="e">
            <v>#NAME?</v>
          </cell>
          <cell r="AM27" t="e">
            <v>#NAME?</v>
          </cell>
          <cell r="AN27">
            <v>0</v>
          </cell>
          <cell r="AO27" t="e">
            <v>#NAME?</v>
          </cell>
          <cell r="AV27" t="e">
            <v>#NAME?</v>
          </cell>
          <cell r="AW27" t="e">
            <v>#NAME?</v>
          </cell>
          <cell r="AX27" t="e">
            <v>#NAME?</v>
          </cell>
          <cell r="AY27" t="e">
            <v>#NAME?</v>
          </cell>
          <cell r="AZ27" t="e">
            <v>#NAME?</v>
          </cell>
          <cell r="BA27" t="e">
            <v>#NAME?</v>
          </cell>
          <cell r="BB27" t="e">
            <v>#NAME?</v>
          </cell>
          <cell r="BC27" t="e">
            <v>#NAME?</v>
          </cell>
          <cell r="BD27" t="e">
            <v>#NAME?</v>
          </cell>
          <cell r="BE27" t="e">
            <v>#NAME?</v>
          </cell>
          <cell r="BF27" t="e">
            <v>#NAME?</v>
          </cell>
          <cell r="BG27" t="e">
            <v>#NAME?</v>
          </cell>
          <cell r="BH27" t="e">
            <v>#NAME?</v>
          </cell>
          <cell r="BI27" t="e">
            <v>#NAME?</v>
          </cell>
          <cell r="BJ27" t="e">
            <v>#NAME?</v>
          </cell>
          <cell r="BK27" t="e">
            <v>#NAME?</v>
          </cell>
          <cell r="BL27" t="e">
            <v>#NAME?</v>
          </cell>
          <cell r="BM27" t="e">
            <v>#NAME?</v>
          </cell>
          <cell r="BN27" t="e">
            <v>#NAME?</v>
          </cell>
          <cell r="BO27" t="e">
            <v>#NAME?</v>
          </cell>
          <cell r="BP27" t="e">
            <v>#NAME?</v>
          </cell>
          <cell r="BQ27" t="e">
            <v>#NAME?</v>
          </cell>
          <cell r="BR27" t="e">
            <v>#NAME?</v>
          </cell>
          <cell r="BS27" t="e">
            <v>#NAME?</v>
          </cell>
          <cell r="BT27" t="e">
            <v>#NAME?</v>
          </cell>
          <cell r="BU27" t="e">
            <v>#NAME?</v>
          </cell>
          <cell r="BV27" t="e">
            <v>#NAME?</v>
          </cell>
          <cell r="BW27" t="e">
            <v>#NAME?</v>
          </cell>
          <cell r="BX27" t="e">
            <v>#NAME?</v>
          </cell>
          <cell r="BY27" t="e">
            <v>#NAME?</v>
          </cell>
          <cell r="BZ27" t="e">
            <v>#NAME?</v>
          </cell>
          <cell r="CA27" t="e">
            <v>#NAME?</v>
          </cell>
          <cell r="CB27" t="e">
            <v>#NAME?</v>
          </cell>
          <cell r="CC27" t="e">
            <v>#NAME?</v>
          </cell>
          <cell r="CD27" t="e">
            <v>#NAME?</v>
          </cell>
          <cell r="CE27" t="e">
            <v>#NAME?</v>
          </cell>
          <cell r="CF27" t="e">
            <v>#NAME?</v>
          </cell>
          <cell r="CG27" t="e">
            <v>#NAME?</v>
          </cell>
          <cell r="CH27" t="e">
            <v>#NAME?</v>
          </cell>
          <cell r="CI27" t="e">
            <v>#NAME?</v>
          </cell>
          <cell r="CQ27" t="e">
            <v>#NAME?</v>
          </cell>
        </row>
        <row r="28">
          <cell r="A28" t="str">
            <v>00110</v>
          </cell>
          <cell r="B28" t="str">
            <v>UI VAVIN 1</v>
          </cell>
          <cell r="C28">
            <v>0</v>
          </cell>
          <cell r="D28" t="str">
            <v>Globale</v>
          </cell>
          <cell r="E28" t="str">
            <v>Global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V28" t="e">
            <v>#NAME?</v>
          </cell>
          <cell r="AW28" t="e">
            <v>#NAME?</v>
          </cell>
          <cell r="AX28" t="e">
            <v>#NAME?</v>
          </cell>
          <cell r="AY28" t="e">
            <v>#NAME?</v>
          </cell>
          <cell r="AZ28" t="e">
            <v>#NAME?</v>
          </cell>
          <cell r="BA28" t="e">
            <v>#NAME?</v>
          </cell>
          <cell r="BB28" t="e">
            <v>#NAME?</v>
          </cell>
          <cell r="BC28" t="e">
            <v>#NAME?</v>
          </cell>
          <cell r="BD28" t="e">
            <v>#NAME?</v>
          </cell>
          <cell r="BE28" t="e">
            <v>#NAME?</v>
          </cell>
          <cell r="BF28" t="e">
            <v>#NAME?</v>
          </cell>
          <cell r="BG28" t="e">
            <v>#NAME?</v>
          </cell>
          <cell r="BH28" t="e">
            <v>#NAME?</v>
          </cell>
          <cell r="BI28" t="e">
            <v>#NAME?</v>
          </cell>
          <cell r="BJ28" t="e">
            <v>#NAME?</v>
          </cell>
          <cell r="BK28" t="e">
            <v>#NAME?</v>
          </cell>
          <cell r="BL28" t="e">
            <v>#NAME?</v>
          </cell>
          <cell r="BM28" t="e">
            <v>#NAME?</v>
          </cell>
          <cell r="BN28">
            <v>0</v>
          </cell>
          <cell r="BO28" t="e">
            <v>#NAME?</v>
          </cell>
          <cell r="BP28" t="e">
            <v>#NAME?</v>
          </cell>
          <cell r="BQ28" t="e">
            <v>#NAME?</v>
          </cell>
          <cell r="BR28" t="e">
            <v>#NAME?</v>
          </cell>
          <cell r="BS28" t="e">
            <v>#NAME?</v>
          </cell>
          <cell r="BT28" t="e">
            <v>#NAME?</v>
          </cell>
          <cell r="BU28" t="e">
            <v>#NAME?</v>
          </cell>
          <cell r="BV28" t="e">
            <v>#NAME?</v>
          </cell>
          <cell r="BW28" t="e">
            <v>#NAME?</v>
          </cell>
          <cell r="BX28" t="e">
            <v>#NAME?</v>
          </cell>
          <cell r="BY28" t="e">
            <v>#NAME?</v>
          </cell>
          <cell r="BZ28" t="e">
            <v>#NAME?</v>
          </cell>
          <cell r="CA28" t="e">
            <v>#NAME?</v>
          </cell>
          <cell r="CB28" t="e">
            <v>#NAME?</v>
          </cell>
          <cell r="CC28" t="e">
            <v>#NAME?</v>
          </cell>
          <cell r="CD28" t="e">
            <v>#NAME?</v>
          </cell>
          <cell r="CE28" t="e">
            <v>#NAME?</v>
          </cell>
          <cell r="CF28" t="e">
            <v>#NAME?</v>
          </cell>
          <cell r="CG28" t="e">
            <v>#NAME?</v>
          </cell>
          <cell r="CH28" t="e">
            <v>#NAME?</v>
          </cell>
          <cell r="CI28" t="e">
            <v>#NAME?</v>
          </cell>
          <cell r="CQ28" t="e">
            <v>#NAME?</v>
          </cell>
        </row>
        <row r="29">
          <cell r="A29" t="str">
            <v>00114</v>
          </cell>
          <cell r="B29" t="str">
            <v>IDIA PARTICIPATIONS</v>
          </cell>
          <cell r="C29">
            <v>0</v>
          </cell>
          <cell r="D29" t="str">
            <v>Globale</v>
          </cell>
          <cell r="E29" t="str">
            <v>Global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V29" t="e">
            <v>#NAME?</v>
          </cell>
          <cell r="AW29" t="e">
            <v>#NAME?</v>
          </cell>
          <cell r="AX29" t="e">
            <v>#NAME?</v>
          </cell>
          <cell r="AY29" t="e">
            <v>#NAME?</v>
          </cell>
          <cell r="AZ29" t="e">
            <v>#NAME?</v>
          </cell>
          <cell r="BA29" t="e">
            <v>#NAME?</v>
          </cell>
          <cell r="BB29" t="e">
            <v>#NAME?</v>
          </cell>
          <cell r="BC29" t="e">
            <v>#NAME?</v>
          </cell>
          <cell r="BD29" t="e">
            <v>#NAME?</v>
          </cell>
          <cell r="BE29" t="e">
            <v>#NAME?</v>
          </cell>
          <cell r="BF29" t="e">
            <v>#NAME?</v>
          </cell>
          <cell r="BG29" t="e">
            <v>#NAME?</v>
          </cell>
          <cell r="BH29" t="e">
            <v>#NAME?</v>
          </cell>
          <cell r="BI29" t="e">
            <v>#NAME?</v>
          </cell>
          <cell r="BJ29" t="e">
            <v>#NAME?</v>
          </cell>
          <cell r="BK29" t="e">
            <v>#NAME?</v>
          </cell>
          <cell r="BL29" t="e">
            <v>#NAME?</v>
          </cell>
          <cell r="BM29" t="e">
            <v>#NAME?</v>
          </cell>
          <cell r="BN29">
            <v>0</v>
          </cell>
          <cell r="BO29" t="e">
            <v>#NAME?</v>
          </cell>
          <cell r="BP29" t="e">
            <v>#NAME?</v>
          </cell>
          <cell r="BQ29" t="e">
            <v>#NAME?</v>
          </cell>
          <cell r="BR29" t="e">
            <v>#NAME?</v>
          </cell>
          <cell r="BS29" t="e">
            <v>#NAME?</v>
          </cell>
          <cell r="BT29" t="e">
            <v>#NAME?</v>
          </cell>
          <cell r="BU29" t="e">
            <v>#NAME?</v>
          </cell>
          <cell r="BV29" t="e">
            <v>#NAME?</v>
          </cell>
          <cell r="BW29" t="e">
            <v>#NAME?</v>
          </cell>
          <cell r="BX29" t="e">
            <v>#NAME?</v>
          </cell>
          <cell r="BY29" t="e">
            <v>#NAME?</v>
          </cell>
          <cell r="BZ29" t="e">
            <v>#NAME?</v>
          </cell>
          <cell r="CA29" t="e">
            <v>#NAME?</v>
          </cell>
          <cell r="CB29" t="e">
            <v>#NAME?</v>
          </cell>
          <cell r="CC29" t="e">
            <v>#NAME?</v>
          </cell>
          <cell r="CD29" t="e">
            <v>#NAME?</v>
          </cell>
          <cell r="CE29" t="e">
            <v>#NAME?</v>
          </cell>
          <cell r="CF29" t="e">
            <v>#NAME?</v>
          </cell>
          <cell r="CG29" t="e">
            <v>#NAME?</v>
          </cell>
          <cell r="CH29" t="e">
            <v>#NAME?</v>
          </cell>
          <cell r="CI29" t="e">
            <v>#NAME?</v>
          </cell>
          <cell r="CQ29" t="e">
            <v>#NAME?</v>
          </cell>
        </row>
        <row r="30">
          <cell r="A30" t="str">
            <v>00115</v>
          </cell>
          <cell r="B30" t="str">
            <v>CACI 1</v>
          </cell>
          <cell r="C30">
            <v>0</v>
          </cell>
          <cell r="D30" t="str">
            <v>Globale</v>
          </cell>
          <cell r="E30" t="str">
            <v>Global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V30" t="e">
            <v>#NAME?</v>
          </cell>
          <cell r="AW30" t="e">
            <v>#NAME?</v>
          </cell>
          <cell r="AX30" t="e">
            <v>#NAME?</v>
          </cell>
          <cell r="AY30" t="e">
            <v>#NAME?</v>
          </cell>
          <cell r="AZ30" t="e">
            <v>#NAME?</v>
          </cell>
          <cell r="BA30" t="e">
            <v>#NAME?</v>
          </cell>
          <cell r="BB30" t="e">
            <v>#NAME?</v>
          </cell>
          <cell r="BC30" t="e">
            <v>#NAME?</v>
          </cell>
          <cell r="BD30" t="e">
            <v>#NAME?</v>
          </cell>
          <cell r="BE30" t="e">
            <v>#NAME?</v>
          </cell>
          <cell r="BF30" t="e">
            <v>#NAME?</v>
          </cell>
          <cell r="BG30" t="e">
            <v>#NAME?</v>
          </cell>
          <cell r="BH30" t="e">
            <v>#NAME?</v>
          </cell>
          <cell r="BI30" t="e">
            <v>#NAME?</v>
          </cell>
          <cell r="BJ30" t="e">
            <v>#NAME?</v>
          </cell>
          <cell r="BK30" t="e">
            <v>#NAME?</v>
          </cell>
          <cell r="BL30" t="e">
            <v>#NAME?</v>
          </cell>
          <cell r="BM30" t="e">
            <v>#NAME?</v>
          </cell>
          <cell r="BN30">
            <v>0</v>
          </cell>
          <cell r="BO30" t="e">
            <v>#NAME?</v>
          </cell>
          <cell r="BP30" t="e">
            <v>#NAME?</v>
          </cell>
          <cell r="BQ30" t="e">
            <v>#NAME?</v>
          </cell>
          <cell r="BR30" t="e">
            <v>#NAME?</v>
          </cell>
          <cell r="BS30" t="e">
            <v>#NAME?</v>
          </cell>
          <cell r="BT30" t="e">
            <v>#NAME?</v>
          </cell>
          <cell r="BU30" t="e">
            <v>#NAME?</v>
          </cell>
          <cell r="BV30" t="e">
            <v>#NAME?</v>
          </cell>
          <cell r="BW30" t="e">
            <v>#NAME?</v>
          </cell>
          <cell r="BX30" t="e">
            <v>#NAME?</v>
          </cell>
          <cell r="BY30" t="e">
            <v>#NAME?</v>
          </cell>
          <cell r="BZ30" t="e">
            <v>#NAME?</v>
          </cell>
          <cell r="CA30" t="e">
            <v>#NAME?</v>
          </cell>
          <cell r="CB30" t="e">
            <v>#NAME?</v>
          </cell>
          <cell r="CC30" t="e">
            <v>#NAME?</v>
          </cell>
          <cell r="CD30" t="e">
            <v>#NAME?</v>
          </cell>
          <cell r="CE30" t="e">
            <v>#NAME?</v>
          </cell>
          <cell r="CF30" t="e">
            <v>#NAME?</v>
          </cell>
          <cell r="CG30" t="e">
            <v>#NAME?</v>
          </cell>
          <cell r="CH30" t="e">
            <v>#NAME?</v>
          </cell>
          <cell r="CI30" t="e">
            <v>#NAME?</v>
          </cell>
          <cell r="CQ30" t="e">
            <v>#NAME?</v>
          </cell>
        </row>
        <row r="31">
          <cell r="A31" t="str">
            <v>00116</v>
          </cell>
          <cell r="B31" t="str">
            <v>CA Grands Crus</v>
          </cell>
          <cell r="C31">
            <v>0</v>
          </cell>
          <cell r="D31" t="str">
            <v>Globale</v>
          </cell>
          <cell r="E31" t="str">
            <v>Global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V31" t="e">
            <v>#NAME?</v>
          </cell>
          <cell r="AW31" t="e">
            <v>#NAME?</v>
          </cell>
          <cell r="AX31" t="e">
            <v>#NAME?</v>
          </cell>
          <cell r="AY31" t="e">
            <v>#NAME?</v>
          </cell>
          <cell r="AZ31" t="e">
            <v>#NAME?</v>
          </cell>
          <cell r="BA31" t="e">
            <v>#NAME?</v>
          </cell>
          <cell r="BB31" t="e">
            <v>#NAME?</v>
          </cell>
          <cell r="BC31" t="e">
            <v>#NAME?</v>
          </cell>
          <cell r="BD31" t="e">
            <v>#NAME?</v>
          </cell>
          <cell r="BE31" t="e">
            <v>#NAME?</v>
          </cell>
          <cell r="BF31" t="e">
            <v>#NAME?</v>
          </cell>
          <cell r="BG31" t="e">
            <v>#NAME?</v>
          </cell>
          <cell r="BH31" t="e">
            <v>#NAME?</v>
          </cell>
          <cell r="BI31" t="e">
            <v>#NAME?</v>
          </cell>
          <cell r="BJ31" t="e">
            <v>#NAME?</v>
          </cell>
          <cell r="BK31" t="e">
            <v>#NAME?</v>
          </cell>
          <cell r="BL31" t="e">
            <v>#NAME?</v>
          </cell>
          <cell r="BM31" t="e">
            <v>#NAME?</v>
          </cell>
          <cell r="BN31">
            <v>0</v>
          </cell>
          <cell r="BO31" t="e">
            <v>#NAME?</v>
          </cell>
          <cell r="BP31" t="e">
            <v>#NAME?</v>
          </cell>
          <cell r="BQ31" t="e">
            <v>#NAME?</v>
          </cell>
          <cell r="BR31" t="e">
            <v>#NAME?</v>
          </cell>
          <cell r="BS31" t="e">
            <v>#NAME?</v>
          </cell>
          <cell r="BT31" t="e">
            <v>#NAME?</v>
          </cell>
          <cell r="BU31" t="e">
            <v>#NAME?</v>
          </cell>
          <cell r="BV31" t="e">
            <v>#NAME?</v>
          </cell>
          <cell r="BW31" t="e">
            <v>#NAME?</v>
          </cell>
          <cell r="BX31" t="e">
            <v>#NAME?</v>
          </cell>
          <cell r="BY31" t="e">
            <v>#NAME?</v>
          </cell>
          <cell r="BZ31" t="e">
            <v>#NAME?</v>
          </cell>
          <cell r="CA31" t="e">
            <v>#NAME?</v>
          </cell>
          <cell r="CB31" t="e">
            <v>#NAME?</v>
          </cell>
          <cell r="CC31" t="e">
            <v>#NAME?</v>
          </cell>
          <cell r="CD31" t="e">
            <v>#NAME?</v>
          </cell>
          <cell r="CE31" t="e">
            <v>#NAME?</v>
          </cell>
          <cell r="CF31" t="e">
            <v>#NAME?</v>
          </cell>
          <cell r="CG31" t="e">
            <v>#NAME?</v>
          </cell>
          <cell r="CH31" t="e">
            <v>#NAME?</v>
          </cell>
          <cell r="CI31" t="e">
            <v>#NAME?</v>
          </cell>
          <cell r="CQ31" t="e">
            <v>#NAME?</v>
          </cell>
        </row>
        <row r="32">
          <cell r="A32" t="str">
            <v>00117</v>
          </cell>
          <cell r="B32" t="str">
            <v>Crédit Agricole Capital Investissement et Finance</v>
          </cell>
          <cell r="C32">
            <v>0</v>
          </cell>
          <cell r="D32" t="str">
            <v>Globale</v>
          </cell>
          <cell r="E32" t="str">
            <v>Global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V32" t="e">
            <v>#NAME?</v>
          </cell>
          <cell r="AW32" t="e">
            <v>#NAME?</v>
          </cell>
          <cell r="AX32" t="e">
            <v>#NAME?</v>
          </cell>
          <cell r="AY32" t="e">
            <v>#NAME?</v>
          </cell>
          <cell r="AZ32" t="e">
            <v>#NAME?</v>
          </cell>
          <cell r="BA32" t="e">
            <v>#NAME?</v>
          </cell>
          <cell r="BB32" t="e">
            <v>#NAME?</v>
          </cell>
          <cell r="BC32" t="e">
            <v>#NAME?</v>
          </cell>
          <cell r="BD32" t="e">
            <v>#NAME?</v>
          </cell>
          <cell r="BE32" t="e">
            <v>#NAME?</v>
          </cell>
          <cell r="BF32" t="e">
            <v>#NAME?</v>
          </cell>
          <cell r="BG32" t="e">
            <v>#NAME?</v>
          </cell>
          <cell r="BH32" t="e">
            <v>#NAME?</v>
          </cell>
          <cell r="BI32" t="e">
            <v>#NAME?</v>
          </cell>
          <cell r="BJ32" t="e">
            <v>#NAME?</v>
          </cell>
          <cell r="BK32" t="e">
            <v>#NAME?</v>
          </cell>
          <cell r="BL32" t="e">
            <v>#NAME?</v>
          </cell>
          <cell r="BM32" t="e">
            <v>#NAME?</v>
          </cell>
          <cell r="BN32">
            <v>0</v>
          </cell>
          <cell r="BO32" t="e">
            <v>#NAME?</v>
          </cell>
          <cell r="BP32" t="e">
            <v>#NAME?</v>
          </cell>
          <cell r="BQ32" t="e">
            <v>#NAME?</v>
          </cell>
          <cell r="BR32" t="e">
            <v>#NAME?</v>
          </cell>
          <cell r="BS32" t="e">
            <v>#NAME?</v>
          </cell>
          <cell r="BT32" t="e">
            <v>#NAME?</v>
          </cell>
          <cell r="BU32" t="e">
            <v>#NAME?</v>
          </cell>
          <cell r="BV32" t="e">
            <v>#NAME?</v>
          </cell>
          <cell r="BW32" t="e">
            <v>#NAME?</v>
          </cell>
          <cell r="BX32" t="e">
            <v>#NAME?</v>
          </cell>
          <cell r="BY32" t="e">
            <v>#NAME?</v>
          </cell>
          <cell r="BZ32" t="e">
            <v>#NAME?</v>
          </cell>
          <cell r="CA32" t="e">
            <v>#NAME?</v>
          </cell>
          <cell r="CB32" t="e">
            <v>#NAME?</v>
          </cell>
          <cell r="CC32" t="e">
            <v>#NAME?</v>
          </cell>
          <cell r="CD32" t="e">
            <v>#NAME?</v>
          </cell>
          <cell r="CE32" t="e">
            <v>#NAME?</v>
          </cell>
          <cell r="CF32" t="e">
            <v>#NAME?</v>
          </cell>
          <cell r="CG32" t="e">
            <v>#NAME?</v>
          </cell>
          <cell r="CH32" t="e">
            <v>#NAME?</v>
          </cell>
          <cell r="CI32" t="e">
            <v>#NAME?</v>
          </cell>
          <cell r="CQ32" t="e">
            <v>#NAME?</v>
          </cell>
        </row>
        <row r="33">
          <cell r="A33" t="str">
            <v>00118</v>
          </cell>
          <cell r="B33" t="str">
            <v>Crédit Lyonnais Capital Investissement</v>
          </cell>
          <cell r="C33">
            <v>0</v>
          </cell>
          <cell r="D33" t="str">
            <v>Globale</v>
          </cell>
          <cell r="E33" t="str">
            <v>Global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V33" t="e">
            <v>#NAME?</v>
          </cell>
          <cell r="AW33" t="e">
            <v>#NAME?</v>
          </cell>
          <cell r="AX33" t="e">
            <v>#NAME?</v>
          </cell>
          <cell r="AY33" t="e">
            <v>#NAME?</v>
          </cell>
          <cell r="AZ33" t="e">
            <v>#NAME?</v>
          </cell>
          <cell r="BA33" t="e">
            <v>#NAME?</v>
          </cell>
          <cell r="BB33" t="e">
            <v>#NAME?</v>
          </cell>
          <cell r="BC33" t="e">
            <v>#NAME?</v>
          </cell>
          <cell r="BD33" t="e">
            <v>#NAME?</v>
          </cell>
          <cell r="BE33" t="e">
            <v>#NAME?</v>
          </cell>
          <cell r="BF33" t="e">
            <v>#NAME?</v>
          </cell>
          <cell r="BG33" t="e">
            <v>#NAME?</v>
          </cell>
          <cell r="BH33" t="e">
            <v>#NAME?</v>
          </cell>
          <cell r="BI33" t="e">
            <v>#NAME?</v>
          </cell>
          <cell r="BJ33" t="e">
            <v>#NAME?</v>
          </cell>
          <cell r="BK33" t="e">
            <v>#NAME?</v>
          </cell>
          <cell r="BL33" t="e">
            <v>#NAME?</v>
          </cell>
          <cell r="BM33" t="e">
            <v>#NAME?</v>
          </cell>
          <cell r="BN33">
            <v>0</v>
          </cell>
          <cell r="BO33" t="e">
            <v>#NAME?</v>
          </cell>
          <cell r="BP33" t="e">
            <v>#NAME?</v>
          </cell>
          <cell r="BQ33" t="e">
            <v>#NAME?</v>
          </cell>
          <cell r="BR33" t="e">
            <v>#NAME?</v>
          </cell>
          <cell r="BS33" t="e">
            <v>#NAME?</v>
          </cell>
          <cell r="BT33" t="e">
            <v>#NAME?</v>
          </cell>
          <cell r="BU33" t="e">
            <v>#NAME?</v>
          </cell>
          <cell r="BV33" t="e">
            <v>#NAME?</v>
          </cell>
          <cell r="BW33" t="e">
            <v>#NAME?</v>
          </cell>
          <cell r="BX33" t="e">
            <v>#NAME?</v>
          </cell>
          <cell r="BY33" t="e">
            <v>#NAME?</v>
          </cell>
          <cell r="BZ33" t="e">
            <v>#NAME?</v>
          </cell>
          <cell r="CA33" t="e">
            <v>#NAME?</v>
          </cell>
          <cell r="CB33" t="e">
            <v>#NAME?</v>
          </cell>
          <cell r="CC33" t="e">
            <v>#NAME?</v>
          </cell>
          <cell r="CD33" t="e">
            <v>#NAME?</v>
          </cell>
          <cell r="CE33" t="e">
            <v>#NAME?</v>
          </cell>
          <cell r="CF33" t="e">
            <v>#NAME?</v>
          </cell>
          <cell r="CG33" t="e">
            <v>#NAME?</v>
          </cell>
          <cell r="CH33" t="e">
            <v>#NAME?</v>
          </cell>
          <cell r="CI33" t="e">
            <v>#NAME?</v>
          </cell>
          <cell r="CQ33" t="e">
            <v>#NAME?</v>
          </cell>
        </row>
        <row r="34">
          <cell r="A34" t="str">
            <v>00119</v>
          </cell>
          <cell r="B34" t="str">
            <v>Crédit Lyonnais Venture Capital</v>
          </cell>
          <cell r="C34">
            <v>0</v>
          </cell>
          <cell r="D34" t="str">
            <v>Globale</v>
          </cell>
          <cell r="E34" t="str">
            <v>Global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V34" t="e">
            <v>#NAME?</v>
          </cell>
          <cell r="AW34" t="e">
            <v>#NAME?</v>
          </cell>
          <cell r="AX34" t="e">
            <v>#NAME?</v>
          </cell>
          <cell r="AY34" t="e">
            <v>#NAME?</v>
          </cell>
          <cell r="AZ34" t="e">
            <v>#NAME?</v>
          </cell>
          <cell r="BA34" t="e">
            <v>#NAME?</v>
          </cell>
          <cell r="BB34" t="e">
            <v>#NAME?</v>
          </cell>
          <cell r="BC34" t="e">
            <v>#NAME?</v>
          </cell>
          <cell r="BD34" t="e">
            <v>#NAME?</v>
          </cell>
          <cell r="BE34" t="e">
            <v>#NAME?</v>
          </cell>
          <cell r="BF34" t="e">
            <v>#NAME?</v>
          </cell>
          <cell r="BG34" t="e">
            <v>#NAME?</v>
          </cell>
          <cell r="BH34" t="e">
            <v>#NAME?</v>
          </cell>
          <cell r="BI34" t="e">
            <v>#NAME?</v>
          </cell>
          <cell r="BJ34" t="e">
            <v>#NAME?</v>
          </cell>
          <cell r="BK34" t="e">
            <v>#NAME?</v>
          </cell>
          <cell r="BL34" t="e">
            <v>#NAME?</v>
          </cell>
          <cell r="BM34" t="e">
            <v>#NAME?</v>
          </cell>
          <cell r="BN34">
            <v>0</v>
          </cell>
          <cell r="BO34" t="e">
            <v>#NAME?</v>
          </cell>
          <cell r="BP34" t="e">
            <v>#NAME?</v>
          </cell>
          <cell r="BQ34" t="e">
            <v>#NAME?</v>
          </cell>
          <cell r="BR34" t="e">
            <v>#NAME?</v>
          </cell>
          <cell r="BS34" t="e">
            <v>#NAME?</v>
          </cell>
          <cell r="BT34" t="e">
            <v>#NAME?</v>
          </cell>
          <cell r="BU34" t="e">
            <v>#NAME?</v>
          </cell>
          <cell r="BV34" t="e">
            <v>#NAME?</v>
          </cell>
          <cell r="BW34" t="e">
            <v>#NAME?</v>
          </cell>
          <cell r="BX34" t="e">
            <v>#NAME?</v>
          </cell>
          <cell r="BY34" t="e">
            <v>#NAME?</v>
          </cell>
          <cell r="BZ34" t="e">
            <v>#NAME?</v>
          </cell>
          <cell r="CA34" t="e">
            <v>#NAME?</v>
          </cell>
          <cell r="CB34" t="e">
            <v>#NAME?</v>
          </cell>
          <cell r="CC34" t="e">
            <v>#NAME?</v>
          </cell>
          <cell r="CD34" t="e">
            <v>#NAME?</v>
          </cell>
          <cell r="CE34" t="e">
            <v>#NAME?</v>
          </cell>
          <cell r="CF34" t="e">
            <v>#NAME?</v>
          </cell>
          <cell r="CG34" t="e">
            <v>#NAME?</v>
          </cell>
          <cell r="CH34" t="e">
            <v>#NAME?</v>
          </cell>
          <cell r="CI34" t="e">
            <v>#NAME?</v>
          </cell>
          <cell r="CQ34" t="e">
            <v>#NAME?</v>
          </cell>
        </row>
        <row r="35">
          <cell r="A35" t="str">
            <v>00120</v>
          </cell>
          <cell r="B35" t="str">
            <v>Crédit Agricole Private Equity</v>
          </cell>
          <cell r="C35">
            <v>0</v>
          </cell>
          <cell r="D35" t="str">
            <v>Globale</v>
          </cell>
          <cell r="E35" t="str">
            <v>Global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V35" t="e">
            <v>#NAME?</v>
          </cell>
          <cell r="AW35" t="e">
            <v>#NAME?</v>
          </cell>
          <cell r="AX35" t="e">
            <v>#NAME?</v>
          </cell>
          <cell r="AY35" t="e">
            <v>#NAME?</v>
          </cell>
          <cell r="AZ35" t="e">
            <v>#NAME?</v>
          </cell>
          <cell r="BA35" t="e">
            <v>#NAME?</v>
          </cell>
          <cell r="BB35" t="e">
            <v>#NAME?</v>
          </cell>
          <cell r="BC35" t="e">
            <v>#NAME?</v>
          </cell>
          <cell r="BD35" t="e">
            <v>#NAME?</v>
          </cell>
          <cell r="BE35" t="e">
            <v>#NAME?</v>
          </cell>
          <cell r="BF35" t="e">
            <v>#NAME?</v>
          </cell>
          <cell r="BG35" t="e">
            <v>#NAME?</v>
          </cell>
          <cell r="BH35" t="e">
            <v>#NAME?</v>
          </cell>
          <cell r="BI35" t="e">
            <v>#NAME?</v>
          </cell>
          <cell r="BJ35" t="e">
            <v>#NAME?</v>
          </cell>
          <cell r="BK35" t="e">
            <v>#NAME?</v>
          </cell>
          <cell r="BL35" t="e">
            <v>#NAME?</v>
          </cell>
          <cell r="BM35" t="e">
            <v>#NAME?</v>
          </cell>
          <cell r="BN35">
            <v>0</v>
          </cell>
          <cell r="BO35" t="e">
            <v>#NAME?</v>
          </cell>
          <cell r="BP35" t="e">
            <v>#NAME?</v>
          </cell>
          <cell r="BQ35" t="e">
            <v>#NAME?</v>
          </cell>
          <cell r="BR35" t="e">
            <v>#NAME?</v>
          </cell>
          <cell r="BS35" t="e">
            <v>#NAME?</v>
          </cell>
          <cell r="BT35" t="e">
            <v>#NAME?</v>
          </cell>
          <cell r="BU35" t="e">
            <v>#NAME?</v>
          </cell>
          <cell r="BV35" t="e">
            <v>#NAME?</v>
          </cell>
          <cell r="BW35" t="e">
            <v>#NAME?</v>
          </cell>
          <cell r="BX35" t="e">
            <v>#NAME?</v>
          </cell>
          <cell r="BY35" t="e">
            <v>#NAME?</v>
          </cell>
          <cell r="BZ35" t="e">
            <v>#NAME?</v>
          </cell>
          <cell r="CA35" t="e">
            <v>#NAME?</v>
          </cell>
          <cell r="CB35" t="e">
            <v>#NAME?</v>
          </cell>
          <cell r="CC35" t="e">
            <v>#NAME?</v>
          </cell>
          <cell r="CD35" t="e">
            <v>#NAME?</v>
          </cell>
          <cell r="CE35" t="e">
            <v>#NAME?</v>
          </cell>
          <cell r="CF35" t="e">
            <v>#NAME?</v>
          </cell>
          <cell r="CG35" t="e">
            <v>#NAME?</v>
          </cell>
          <cell r="CH35" t="e">
            <v>#NAME?</v>
          </cell>
          <cell r="CI35" t="e">
            <v>#NAME?</v>
          </cell>
          <cell r="CQ35" t="e">
            <v>#NAME?</v>
          </cell>
        </row>
        <row r="36">
          <cell r="A36" t="str">
            <v>00121</v>
          </cell>
          <cell r="B36" t="str">
            <v>Crédit Lyonnais LBO1</v>
          </cell>
          <cell r="C36">
            <v>0</v>
          </cell>
          <cell r="D36" t="str">
            <v>Globale</v>
          </cell>
          <cell r="E36" t="str">
            <v>Global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V36" t="e">
            <v>#NAME?</v>
          </cell>
          <cell r="AW36" t="e">
            <v>#NAME?</v>
          </cell>
          <cell r="AX36" t="e">
            <v>#NAME?</v>
          </cell>
          <cell r="AY36" t="e">
            <v>#NAME?</v>
          </cell>
          <cell r="AZ36" t="e">
            <v>#NAME?</v>
          </cell>
          <cell r="BA36" t="e">
            <v>#NAME?</v>
          </cell>
          <cell r="BB36" t="e">
            <v>#NAME?</v>
          </cell>
          <cell r="BC36" t="e">
            <v>#NAME?</v>
          </cell>
          <cell r="BD36" t="e">
            <v>#NAME?</v>
          </cell>
          <cell r="BE36" t="e">
            <v>#NAME?</v>
          </cell>
          <cell r="BF36" t="e">
            <v>#NAME?</v>
          </cell>
          <cell r="BG36" t="e">
            <v>#NAME?</v>
          </cell>
          <cell r="BH36" t="e">
            <v>#NAME?</v>
          </cell>
          <cell r="BI36" t="e">
            <v>#NAME?</v>
          </cell>
          <cell r="BJ36" t="e">
            <v>#NAME?</v>
          </cell>
          <cell r="BK36" t="e">
            <v>#NAME?</v>
          </cell>
          <cell r="BL36" t="e">
            <v>#NAME?</v>
          </cell>
          <cell r="BM36" t="e">
            <v>#NAME?</v>
          </cell>
          <cell r="BN36">
            <v>0</v>
          </cell>
          <cell r="BO36" t="e">
            <v>#NAME?</v>
          </cell>
          <cell r="BP36" t="e">
            <v>#NAME?</v>
          </cell>
          <cell r="BQ36" t="e">
            <v>#NAME?</v>
          </cell>
          <cell r="BR36" t="e">
            <v>#NAME?</v>
          </cell>
          <cell r="BS36" t="e">
            <v>#NAME?</v>
          </cell>
          <cell r="BT36" t="e">
            <v>#NAME?</v>
          </cell>
          <cell r="BU36" t="e">
            <v>#NAME?</v>
          </cell>
          <cell r="BV36" t="e">
            <v>#NAME?</v>
          </cell>
          <cell r="BW36" t="e">
            <v>#NAME?</v>
          </cell>
          <cell r="BX36" t="e">
            <v>#NAME?</v>
          </cell>
          <cell r="BY36" t="e">
            <v>#NAME?</v>
          </cell>
          <cell r="BZ36" t="e">
            <v>#NAME?</v>
          </cell>
          <cell r="CA36" t="e">
            <v>#NAME?</v>
          </cell>
          <cell r="CB36" t="e">
            <v>#NAME?</v>
          </cell>
          <cell r="CC36" t="e">
            <v>#NAME?</v>
          </cell>
          <cell r="CD36" t="e">
            <v>#NAME?</v>
          </cell>
          <cell r="CE36" t="e">
            <v>#NAME?</v>
          </cell>
          <cell r="CF36" t="e">
            <v>#NAME?</v>
          </cell>
          <cell r="CG36" t="e">
            <v>#NAME?</v>
          </cell>
          <cell r="CH36" t="e">
            <v>#NAME?</v>
          </cell>
          <cell r="CI36" t="e">
            <v>#NAME?</v>
          </cell>
          <cell r="CQ36" t="e">
            <v>#NAME?</v>
          </cell>
        </row>
        <row r="37">
          <cell r="A37" t="str">
            <v>00155</v>
          </cell>
          <cell r="B37" t="str">
            <v>SIS (SOCIETE IMMOBILIERE DE LA SEINE)</v>
          </cell>
          <cell r="C37">
            <v>0</v>
          </cell>
          <cell r="D37" t="str">
            <v>Globale</v>
          </cell>
          <cell r="E37" t="str">
            <v>Global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V37" t="e">
            <v>#NAME?</v>
          </cell>
          <cell r="AW37" t="e">
            <v>#NAME?</v>
          </cell>
          <cell r="AX37" t="e">
            <v>#NAME?</v>
          </cell>
          <cell r="AY37" t="e">
            <v>#NAME?</v>
          </cell>
          <cell r="AZ37" t="e">
            <v>#NAME?</v>
          </cell>
          <cell r="BA37" t="e">
            <v>#NAME?</v>
          </cell>
          <cell r="BB37" t="e">
            <v>#NAME?</v>
          </cell>
          <cell r="BC37" t="e">
            <v>#NAME?</v>
          </cell>
          <cell r="BD37" t="e">
            <v>#NAME?</v>
          </cell>
          <cell r="BE37" t="e">
            <v>#NAME?</v>
          </cell>
          <cell r="BF37" t="e">
            <v>#NAME?</v>
          </cell>
          <cell r="BG37" t="e">
            <v>#NAME?</v>
          </cell>
          <cell r="BH37" t="e">
            <v>#NAME?</v>
          </cell>
          <cell r="BI37" t="e">
            <v>#NAME?</v>
          </cell>
          <cell r="BJ37" t="e">
            <v>#NAME?</v>
          </cell>
          <cell r="BK37" t="e">
            <v>#NAME?</v>
          </cell>
          <cell r="BL37" t="e">
            <v>#NAME?</v>
          </cell>
          <cell r="BM37" t="e">
            <v>#NAME?</v>
          </cell>
          <cell r="BN37">
            <v>0</v>
          </cell>
          <cell r="BO37" t="e">
            <v>#NAME?</v>
          </cell>
          <cell r="BP37" t="e">
            <v>#NAME?</v>
          </cell>
          <cell r="BQ37" t="e">
            <v>#NAME?</v>
          </cell>
          <cell r="BR37" t="e">
            <v>#NAME?</v>
          </cell>
          <cell r="BS37" t="e">
            <v>#NAME?</v>
          </cell>
          <cell r="BT37" t="e">
            <v>#NAME?</v>
          </cell>
          <cell r="BU37" t="e">
            <v>#NAME?</v>
          </cell>
          <cell r="BV37" t="e">
            <v>#NAME?</v>
          </cell>
          <cell r="BW37" t="e">
            <v>#NAME?</v>
          </cell>
          <cell r="BX37" t="e">
            <v>#NAME?</v>
          </cell>
          <cell r="BY37" t="e">
            <v>#NAME?</v>
          </cell>
          <cell r="BZ37" t="e">
            <v>#NAME?</v>
          </cell>
          <cell r="CA37" t="e">
            <v>#NAME?</v>
          </cell>
          <cell r="CB37" t="e">
            <v>#NAME?</v>
          </cell>
          <cell r="CC37" t="e">
            <v>#NAME?</v>
          </cell>
          <cell r="CD37" t="e">
            <v>#NAME?</v>
          </cell>
          <cell r="CE37" t="e">
            <v>#NAME?</v>
          </cell>
          <cell r="CF37" t="e">
            <v>#NAME?</v>
          </cell>
          <cell r="CG37" t="e">
            <v>#NAME?</v>
          </cell>
          <cell r="CH37" t="e">
            <v>#NAME?</v>
          </cell>
          <cell r="CI37" t="e">
            <v>#NAME?</v>
          </cell>
          <cell r="CQ37" t="e">
            <v>#NAME?</v>
          </cell>
        </row>
        <row r="38">
          <cell r="A38" t="str">
            <v>00200</v>
          </cell>
          <cell r="B38" t="str">
            <v>CASANLI</v>
          </cell>
          <cell r="C38">
            <v>0</v>
          </cell>
          <cell r="D38" t="str">
            <v>Proportionnelle</v>
          </cell>
          <cell r="E38" t="str">
            <v>Proportionnell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V38" t="e">
            <v>#NAME?</v>
          </cell>
          <cell r="AW38" t="e">
            <v>#NAME?</v>
          </cell>
          <cell r="AX38" t="e">
            <v>#NAME?</v>
          </cell>
          <cell r="AY38" t="e">
            <v>#NAME?</v>
          </cell>
          <cell r="AZ38" t="e">
            <v>#NAME?</v>
          </cell>
          <cell r="BA38" t="e">
            <v>#NAME?</v>
          </cell>
          <cell r="BB38" t="e">
            <v>#NAME?</v>
          </cell>
          <cell r="BC38" t="e">
            <v>#NAME?</v>
          </cell>
          <cell r="BD38" t="e">
            <v>#NAME?</v>
          </cell>
          <cell r="BE38" t="e">
            <v>#NAME?</v>
          </cell>
          <cell r="BF38" t="e">
            <v>#NAME?</v>
          </cell>
          <cell r="BG38" t="e">
            <v>#NAME?</v>
          </cell>
          <cell r="BH38" t="e">
            <v>#NAME?</v>
          </cell>
          <cell r="BI38" t="e">
            <v>#NAME?</v>
          </cell>
          <cell r="BJ38" t="e">
            <v>#NAME?</v>
          </cell>
          <cell r="BK38" t="e">
            <v>#NAME?</v>
          </cell>
          <cell r="BL38" t="e">
            <v>#NAME?</v>
          </cell>
          <cell r="BM38" t="e">
            <v>#NAME?</v>
          </cell>
          <cell r="BN38">
            <v>0</v>
          </cell>
          <cell r="BO38" t="e">
            <v>#NAME?</v>
          </cell>
          <cell r="BP38" t="e">
            <v>#NAME?</v>
          </cell>
          <cell r="BQ38" t="e">
            <v>#NAME?</v>
          </cell>
          <cell r="BR38" t="e">
            <v>#NAME?</v>
          </cell>
          <cell r="BS38" t="e">
            <v>#NAME?</v>
          </cell>
          <cell r="BT38" t="e">
            <v>#NAME?</v>
          </cell>
          <cell r="BU38" t="e">
            <v>#NAME?</v>
          </cell>
          <cell r="BV38" t="e">
            <v>#NAME?</v>
          </cell>
          <cell r="BW38" t="e">
            <v>#NAME?</v>
          </cell>
          <cell r="BX38" t="e">
            <v>#NAME?</v>
          </cell>
          <cell r="BY38" t="e">
            <v>#NAME?</v>
          </cell>
          <cell r="BZ38" t="e">
            <v>#NAME?</v>
          </cell>
          <cell r="CA38" t="e">
            <v>#NAME?</v>
          </cell>
          <cell r="CB38" t="e">
            <v>#NAME?</v>
          </cell>
          <cell r="CC38" t="e">
            <v>#NAME?</v>
          </cell>
          <cell r="CD38" t="e">
            <v>#NAME?</v>
          </cell>
          <cell r="CE38" t="e">
            <v>#NAME?</v>
          </cell>
          <cell r="CF38" t="e">
            <v>#NAME?</v>
          </cell>
          <cell r="CG38" t="e">
            <v>#NAME?</v>
          </cell>
          <cell r="CH38" t="e">
            <v>#NAME?</v>
          </cell>
          <cell r="CI38" t="e">
            <v>#NAME?</v>
          </cell>
          <cell r="CQ38" t="e">
            <v>#NAME?</v>
          </cell>
        </row>
        <row r="39">
          <cell r="A39" t="str">
            <v>00216</v>
          </cell>
          <cell r="B39" t="str">
            <v>EUROFACTOR FRANCE</v>
          </cell>
          <cell r="C39">
            <v>0</v>
          </cell>
          <cell r="D39" t="str">
            <v>Globale</v>
          </cell>
          <cell r="E39" t="str">
            <v>Global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V39" t="e">
            <v>#NAME?</v>
          </cell>
          <cell r="AW39" t="e">
            <v>#NAME?</v>
          </cell>
          <cell r="AX39" t="e">
            <v>#NAME?</v>
          </cell>
          <cell r="AY39" t="e">
            <v>#NAME?</v>
          </cell>
          <cell r="AZ39" t="e">
            <v>#NAME?</v>
          </cell>
          <cell r="BA39" t="e">
            <v>#NAME?</v>
          </cell>
          <cell r="BB39" t="e">
            <v>#NAME?</v>
          </cell>
          <cell r="BC39" t="e">
            <v>#NAME?</v>
          </cell>
          <cell r="BD39" t="e">
            <v>#NAME?</v>
          </cell>
          <cell r="BE39" t="e">
            <v>#NAME?</v>
          </cell>
          <cell r="BF39" t="e">
            <v>#NAME?</v>
          </cell>
          <cell r="BG39" t="e">
            <v>#NAME?</v>
          </cell>
          <cell r="BH39" t="e">
            <v>#NAME?</v>
          </cell>
          <cell r="BI39" t="e">
            <v>#NAME?</v>
          </cell>
          <cell r="BJ39" t="e">
            <v>#NAME?</v>
          </cell>
          <cell r="BK39" t="e">
            <v>#NAME?</v>
          </cell>
          <cell r="BL39" t="e">
            <v>#NAME?</v>
          </cell>
          <cell r="BM39" t="e">
            <v>#NAME?</v>
          </cell>
          <cell r="BN39">
            <v>0</v>
          </cell>
          <cell r="BO39" t="e">
            <v>#NAME?</v>
          </cell>
          <cell r="BP39" t="e">
            <v>#NAME?</v>
          </cell>
          <cell r="BQ39" t="e">
            <v>#NAME?</v>
          </cell>
          <cell r="BR39" t="e">
            <v>#NAME?</v>
          </cell>
          <cell r="BS39" t="e">
            <v>#NAME?</v>
          </cell>
          <cell r="BT39" t="e">
            <v>#NAME?</v>
          </cell>
          <cell r="BU39" t="e">
            <v>#NAME?</v>
          </cell>
          <cell r="BV39" t="e">
            <v>#NAME?</v>
          </cell>
          <cell r="BW39" t="e">
            <v>#NAME?</v>
          </cell>
          <cell r="BX39" t="e">
            <v>#NAME?</v>
          </cell>
          <cell r="BY39" t="e">
            <v>#NAME?</v>
          </cell>
          <cell r="BZ39" t="e">
            <v>#NAME?</v>
          </cell>
          <cell r="CA39" t="e">
            <v>#NAME?</v>
          </cell>
          <cell r="CB39" t="e">
            <v>#NAME?</v>
          </cell>
          <cell r="CC39" t="e">
            <v>#NAME?</v>
          </cell>
          <cell r="CD39" t="e">
            <v>#NAME?</v>
          </cell>
          <cell r="CE39" t="e">
            <v>#NAME?</v>
          </cell>
          <cell r="CF39" t="e">
            <v>#NAME?</v>
          </cell>
          <cell r="CG39" t="e">
            <v>#NAME?</v>
          </cell>
          <cell r="CH39" t="e">
            <v>#NAME?</v>
          </cell>
          <cell r="CI39" t="e">
            <v>#NAME?</v>
          </cell>
          <cell r="CQ39" t="e">
            <v>#NAME?</v>
          </cell>
        </row>
        <row r="40">
          <cell r="A40" t="str">
            <v>00223</v>
          </cell>
          <cell r="B40" t="str">
            <v>SCI PASTEUR 3</v>
          </cell>
          <cell r="C40">
            <v>0</v>
          </cell>
          <cell r="D40" t="str">
            <v>Globale</v>
          </cell>
          <cell r="E40" t="str">
            <v>Global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V40" t="e">
            <v>#NAME?</v>
          </cell>
          <cell r="AW40" t="e">
            <v>#NAME?</v>
          </cell>
          <cell r="AX40" t="e">
            <v>#NAME?</v>
          </cell>
          <cell r="AY40" t="e">
            <v>#NAME?</v>
          </cell>
          <cell r="AZ40" t="e">
            <v>#NAME?</v>
          </cell>
          <cell r="BA40" t="e">
            <v>#NAME?</v>
          </cell>
          <cell r="BB40" t="e">
            <v>#NAME?</v>
          </cell>
          <cell r="BC40" t="e">
            <v>#NAME?</v>
          </cell>
          <cell r="BD40" t="e">
            <v>#NAME?</v>
          </cell>
          <cell r="BE40" t="e">
            <v>#NAME?</v>
          </cell>
          <cell r="BF40" t="e">
            <v>#NAME?</v>
          </cell>
          <cell r="BG40" t="e">
            <v>#NAME?</v>
          </cell>
          <cell r="BH40" t="e">
            <v>#NAME?</v>
          </cell>
          <cell r="BI40" t="e">
            <v>#NAME?</v>
          </cell>
          <cell r="BJ40" t="e">
            <v>#NAME?</v>
          </cell>
          <cell r="BK40" t="e">
            <v>#NAME?</v>
          </cell>
          <cell r="BL40" t="e">
            <v>#NAME?</v>
          </cell>
          <cell r="BM40" t="e">
            <v>#NAME?</v>
          </cell>
          <cell r="BN40">
            <v>0</v>
          </cell>
          <cell r="BO40" t="e">
            <v>#NAME?</v>
          </cell>
          <cell r="BP40" t="e">
            <v>#NAME?</v>
          </cell>
          <cell r="BQ40" t="e">
            <v>#NAME?</v>
          </cell>
          <cell r="BR40" t="e">
            <v>#NAME?</v>
          </cell>
          <cell r="BS40" t="e">
            <v>#NAME?</v>
          </cell>
          <cell r="BT40" t="e">
            <v>#NAME?</v>
          </cell>
          <cell r="BU40" t="e">
            <v>#NAME?</v>
          </cell>
          <cell r="BV40" t="e">
            <v>#NAME?</v>
          </cell>
          <cell r="BW40" t="e">
            <v>#NAME?</v>
          </cell>
          <cell r="BX40" t="e">
            <v>#NAME?</v>
          </cell>
          <cell r="BY40" t="e">
            <v>#NAME?</v>
          </cell>
          <cell r="BZ40" t="e">
            <v>#NAME?</v>
          </cell>
          <cell r="CA40" t="e">
            <v>#NAME?</v>
          </cell>
          <cell r="CB40" t="e">
            <v>#NAME?</v>
          </cell>
          <cell r="CC40" t="e">
            <v>#NAME?</v>
          </cell>
          <cell r="CD40" t="e">
            <v>#NAME?</v>
          </cell>
          <cell r="CE40" t="e">
            <v>#NAME?</v>
          </cell>
          <cell r="CF40" t="e">
            <v>#NAME?</v>
          </cell>
          <cell r="CG40" t="e">
            <v>#NAME?</v>
          </cell>
          <cell r="CH40" t="e">
            <v>#NAME?</v>
          </cell>
          <cell r="CI40" t="e">
            <v>#NAME?</v>
          </cell>
          <cell r="CQ40" t="e">
            <v>#NAME?</v>
          </cell>
        </row>
        <row r="41">
          <cell r="A41" t="str">
            <v>00224</v>
          </cell>
          <cell r="B41" t="str">
            <v>SCI RASPAIL</v>
          </cell>
          <cell r="C41">
            <v>0</v>
          </cell>
          <cell r="D41" t="str">
            <v>Globale</v>
          </cell>
          <cell r="E41" t="str">
            <v>Global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V41" t="e">
            <v>#NAME?</v>
          </cell>
          <cell r="AW41" t="e">
            <v>#NAME?</v>
          </cell>
          <cell r="AX41" t="e">
            <v>#NAME?</v>
          </cell>
          <cell r="AY41" t="e">
            <v>#NAME?</v>
          </cell>
          <cell r="AZ41" t="e">
            <v>#NAME?</v>
          </cell>
          <cell r="BA41" t="e">
            <v>#NAME?</v>
          </cell>
          <cell r="BB41" t="e">
            <v>#NAME?</v>
          </cell>
          <cell r="BC41" t="e">
            <v>#NAME?</v>
          </cell>
          <cell r="BD41" t="e">
            <v>#NAME?</v>
          </cell>
          <cell r="BE41" t="e">
            <v>#NAME?</v>
          </cell>
          <cell r="BF41" t="e">
            <v>#NAME?</v>
          </cell>
          <cell r="BG41" t="e">
            <v>#NAME?</v>
          </cell>
          <cell r="BH41" t="e">
            <v>#NAME?</v>
          </cell>
          <cell r="BI41" t="e">
            <v>#NAME?</v>
          </cell>
          <cell r="BJ41" t="e">
            <v>#NAME?</v>
          </cell>
          <cell r="BK41" t="e">
            <v>#NAME?</v>
          </cell>
          <cell r="BL41" t="e">
            <v>#NAME?</v>
          </cell>
          <cell r="BM41" t="e">
            <v>#NAME?</v>
          </cell>
          <cell r="BN41">
            <v>0</v>
          </cell>
          <cell r="BO41" t="e">
            <v>#NAME?</v>
          </cell>
          <cell r="BP41" t="e">
            <v>#NAME?</v>
          </cell>
          <cell r="BQ41" t="e">
            <v>#NAME?</v>
          </cell>
          <cell r="BR41" t="e">
            <v>#NAME?</v>
          </cell>
          <cell r="BS41" t="e">
            <v>#NAME?</v>
          </cell>
          <cell r="BT41" t="e">
            <v>#NAME?</v>
          </cell>
          <cell r="BU41" t="e">
            <v>#NAME?</v>
          </cell>
          <cell r="BV41" t="e">
            <v>#NAME?</v>
          </cell>
          <cell r="BW41" t="e">
            <v>#NAME?</v>
          </cell>
          <cell r="BX41" t="e">
            <v>#NAME?</v>
          </cell>
          <cell r="BY41" t="e">
            <v>#NAME?</v>
          </cell>
          <cell r="BZ41" t="e">
            <v>#NAME?</v>
          </cell>
          <cell r="CA41" t="e">
            <v>#NAME?</v>
          </cell>
          <cell r="CB41" t="e">
            <v>#NAME?</v>
          </cell>
          <cell r="CC41" t="e">
            <v>#NAME?</v>
          </cell>
          <cell r="CD41" t="e">
            <v>#NAME?</v>
          </cell>
          <cell r="CE41" t="e">
            <v>#NAME?</v>
          </cell>
          <cell r="CF41" t="e">
            <v>#NAME?</v>
          </cell>
          <cell r="CG41" t="e">
            <v>#NAME?</v>
          </cell>
          <cell r="CH41" t="e">
            <v>#NAME?</v>
          </cell>
          <cell r="CI41" t="e">
            <v>#NAME?</v>
          </cell>
          <cell r="CQ41" t="e">
            <v>#NAME?</v>
          </cell>
        </row>
        <row r="42">
          <cell r="A42" t="str">
            <v>00225</v>
          </cell>
          <cell r="B42" t="str">
            <v>SCI MAX HYMANS</v>
          </cell>
          <cell r="C42">
            <v>0</v>
          </cell>
          <cell r="D42" t="str">
            <v>Globale</v>
          </cell>
          <cell r="E42" t="str">
            <v>Global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V42" t="e">
            <v>#NAME?</v>
          </cell>
          <cell r="AW42" t="e">
            <v>#NAME?</v>
          </cell>
          <cell r="AX42" t="e">
            <v>#NAME?</v>
          </cell>
          <cell r="AY42" t="e">
            <v>#NAME?</v>
          </cell>
          <cell r="AZ42" t="e">
            <v>#NAME?</v>
          </cell>
          <cell r="BA42" t="e">
            <v>#NAME?</v>
          </cell>
          <cell r="BB42" t="e">
            <v>#NAME?</v>
          </cell>
          <cell r="BC42" t="e">
            <v>#NAME?</v>
          </cell>
          <cell r="BD42" t="e">
            <v>#NAME?</v>
          </cell>
          <cell r="BE42" t="e">
            <v>#NAME?</v>
          </cell>
          <cell r="BF42" t="e">
            <v>#NAME?</v>
          </cell>
          <cell r="BG42" t="e">
            <v>#NAME?</v>
          </cell>
          <cell r="BH42" t="e">
            <v>#NAME?</v>
          </cell>
          <cell r="BI42" t="e">
            <v>#NAME?</v>
          </cell>
          <cell r="BJ42" t="e">
            <v>#NAME?</v>
          </cell>
          <cell r="BK42" t="e">
            <v>#NAME?</v>
          </cell>
          <cell r="BL42" t="e">
            <v>#NAME?</v>
          </cell>
          <cell r="BM42" t="e">
            <v>#NAME?</v>
          </cell>
          <cell r="BN42">
            <v>0</v>
          </cell>
          <cell r="BO42" t="e">
            <v>#NAME?</v>
          </cell>
          <cell r="BP42" t="e">
            <v>#NAME?</v>
          </cell>
          <cell r="BQ42" t="e">
            <v>#NAME?</v>
          </cell>
          <cell r="BR42" t="e">
            <v>#NAME?</v>
          </cell>
          <cell r="BS42" t="e">
            <v>#NAME?</v>
          </cell>
          <cell r="BT42" t="e">
            <v>#NAME?</v>
          </cell>
          <cell r="BU42" t="e">
            <v>#NAME?</v>
          </cell>
          <cell r="BV42" t="e">
            <v>#NAME?</v>
          </cell>
          <cell r="BW42" t="e">
            <v>#NAME?</v>
          </cell>
          <cell r="BX42" t="e">
            <v>#NAME?</v>
          </cell>
          <cell r="BY42" t="e">
            <v>#NAME?</v>
          </cell>
          <cell r="BZ42" t="e">
            <v>#NAME?</v>
          </cell>
          <cell r="CA42" t="e">
            <v>#NAME?</v>
          </cell>
          <cell r="CB42" t="e">
            <v>#NAME?</v>
          </cell>
          <cell r="CC42" t="e">
            <v>#NAME?</v>
          </cell>
          <cell r="CD42" t="e">
            <v>#NAME?</v>
          </cell>
          <cell r="CE42" t="e">
            <v>#NAME?</v>
          </cell>
          <cell r="CF42" t="e">
            <v>#NAME?</v>
          </cell>
          <cell r="CG42" t="e">
            <v>#NAME?</v>
          </cell>
          <cell r="CH42" t="e">
            <v>#NAME?</v>
          </cell>
          <cell r="CI42" t="e">
            <v>#NAME?</v>
          </cell>
          <cell r="CQ42" t="e">
            <v>#NAME?</v>
          </cell>
        </row>
        <row r="43">
          <cell r="A43" t="str">
            <v>00231</v>
          </cell>
          <cell r="B43" t="str">
            <v>EUROFACTOR S.A  (Portugal)</v>
          </cell>
          <cell r="C43">
            <v>0</v>
          </cell>
          <cell r="D43" t="str">
            <v>Globale</v>
          </cell>
          <cell r="E43" t="str">
            <v>Global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V43" t="e">
            <v>#NAME?</v>
          </cell>
          <cell r="AW43" t="e">
            <v>#NAME?</v>
          </cell>
          <cell r="AX43" t="e">
            <v>#NAME?</v>
          </cell>
          <cell r="AY43" t="e">
            <v>#NAME?</v>
          </cell>
          <cell r="AZ43" t="e">
            <v>#NAME?</v>
          </cell>
          <cell r="BA43" t="e">
            <v>#NAME?</v>
          </cell>
          <cell r="BB43" t="e">
            <v>#NAME?</v>
          </cell>
          <cell r="BC43" t="e">
            <v>#NAME?</v>
          </cell>
          <cell r="BD43" t="e">
            <v>#NAME?</v>
          </cell>
          <cell r="BE43" t="e">
            <v>#NAME?</v>
          </cell>
          <cell r="BF43" t="e">
            <v>#NAME?</v>
          </cell>
          <cell r="BG43" t="e">
            <v>#NAME?</v>
          </cell>
          <cell r="BH43" t="e">
            <v>#NAME?</v>
          </cell>
          <cell r="BI43" t="e">
            <v>#NAME?</v>
          </cell>
          <cell r="BJ43" t="e">
            <v>#NAME?</v>
          </cell>
          <cell r="BK43" t="e">
            <v>#NAME?</v>
          </cell>
          <cell r="BL43" t="e">
            <v>#NAME?</v>
          </cell>
          <cell r="BM43" t="e">
            <v>#NAME?</v>
          </cell>
          <cell r="BN43">
            <v>0</v>
          </cell>
          <cell r="BO43" t="e">
            <v>#NAME?</v>
          </cell>
          <cell r="BP43" t="e">
            <v>#NAME?</v>
          </cell>
          <cell r="BQ43" t="e">
            <v>#NAME?</v>
          </cell>
          <cell r="BR43" t="e">
            <v>#NAME?</v>
          </cell>
          <cell r="BS43" t="e">
            <v>#NAME?</v>
          </cell>
          <cell r="BT43" t="e">
            <v>#NAME?</v>
          </cell>
          <cell r="BU43" t="e">
            <v>#NAME?</v>
          </cell>
          <cell r="BV43" t="e">
            <v>#NAME?</v>
          </cell>
          <cell r="BW43" t="e">
            <v>#NAME?</v>
          </cell>
          <cell r="BX43" t="e">
            <v>#NAME?</v>
          </cell>
          <cell r="BY43" t="e">
            <v>#NAME?</v>
          </cell>
          <cell r="BZ43" t="e">
            <v>#NAME?</v>
          </cell>
          <cell r="CA43" t="e">
            <v>#NAME?</v>
          </cell>
          <cell r="CB43" t="e">
            <v>#NAME?</v>
          </cell>
          <cell r="CC43" t="e">
            <v>#NAME?</v>
          </cell>
          <cell r="CD43" t="e">
            <v>#NAME?</v>
          </cell>
          <cell r="CE43" t="e">
            <v>#NAME?</v>
          </cell>
          <cell r="CF43" t="e">
            <v>#NAME?</v>
          </cell>
          <cell r="CG43" t="e">
            <v>#NAME?</v>
          </cell>
          <cell r="CH43" t="e">
            <v>#NAME?</v>
          </cell>
          <cell r="CI43" t="e">
            <v>#NAME?</v>
          </cell>
          <cell r="CQ43" t="e">
            <v>#NAME?</v>
          </cell>
        </row>
        <row r="44">
          <cell r="A44" t="str">
            <v>00232</v>
          </cell>
          <cell r="B44" t="str">
            <v>INTER-FACTOR EUROPA  (Espagne)</v>
          </cell>
          <cell r="C44">
            <v>0</v>
          </cell>
          <cell r="D44" t="str">
            <v>Globale</v>
          </cell>
          <cell r="E44" t="str">
            <v>Globale</v>
          </cell>
          <cell r="F44" t="e">
            <v>#NAME?</v>
          </cell>
          <cell r="G44" t="e">
            <v>#NAME?</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t="e">
            <v>#NAME?</v>
          </cell>
          <cell r="AC44" t="e">
            <v>#NAME?</v>
          </cell>
          <cell r="AD44" t="e">
            <v>#NAME?</v>
          </cell>
          <cell r="AE44" t="e">
            <v>#NAME?</v>
          </cell>
          <cell r="AF44" t="e">
            <v>#NAME?</v>
          </cell>
          <cell r="AG44" t="e">
            <v>#NAME?</v>
          </cell>
          <cell r="AH44" t="e">
            <v>#NAME?</v>
          </cell>
          <cell r="AI44" t="e">
            <v>#NAME?</v>
          </cell>
          <cell r="AJ44" t="e">
            <v>#NAME?</v>
          </cell>
          <cell r="AK44" t="e">
            <v>#NAME?</v>
          </cell>
          <cell r="AL44" t="e">
            <v>#NAME?</v>
          </cell>
          <cell r="AM44" t="e">
            <v>#NAME?</v>
          </cell>
          <cell r="AN44" t="e">
            <v>#NAME?</v>
          </cell>
          <cell r="AO44" t="e">
            <v>#NAME?</v>
          </cell>
          <cell r="AV44" t="e">
            <v>#NAME?</v>
          </cell>
          <cell r="AW44" t="e">
            <v>#NAME?</v>
          </cell>
          <cell r="AX44" t="e">
            <v>#NAME?</v>
          </cell>
          <cell r="AY44" t="e">
            <v>#NAME?</v>
          </cell>
          <cell r="AZ44" t="e">
            <v>#NAME?</v>
          </cell>
          <cell r="BA44" t="e">
            <v>#NAME?</v>
          </cell>
          <cell r="BB44" t="e">
            <v>#NAME?</v>
          </cell>
          <cell r="BC44" t="e">
            <v>#NAME?</v>
          </cell>
          <cell r="BD44" t="e">
            <v>#NAME?</v>
          </cell>
          <cell r="BE44" t="e">
            <v>#NAME?</v>
          </cell>
          <cell r="BF44" t="e">
            <v>#NAME?</v>
          </cell>
          <cell r="BG44" t="e">
            <v>#NAME?</v>
          </cell>
          <cell r="BH44" t="e">
            <v>#NAME?</v>
          </cell>
          <cell r="BI44" t="e">
            <v>#NAME?</v>
          </cell>
          <cell r="BJ44" t="e">
            <v>#NAME?</v>
          </cell>
          <cell r="BK44" t="e">
            <v>#NAME?</v>
          </cell>
          <cell r="BL44" t="e">
            <v>#NAME?</v>
          </cell>
          <cell r="BM44" t="e">
            <v>#NAME?</v>
          </cell>
          <cell r="BN44">
            <v>0</v>
          </cell>
          <cell r="BO44" t="e">
            <v>#NAME?</v>
          </cell>
          <cell r="BP44" t="e">
            <v>#NAME?</v>
          </cell>
          <cell r="BQ44" t="e">
            <v>#NAME?</v>
          </cell>
          <cell r="BR44" t="e">
            <v>#NAME?</v>
          </cell>
          <cell r="BS44" t="e">
            <v>#NAME?</v>
          </cell>
          <cell r="BT44" t="e">
            <v>#NAME?</v>
          </cell>
          <cell r="BU44" t="e">
            <v>#NAME?</v>
          </cell>
          <cell r="BV44" t="e">
            <v>#NAME?</v>
          </cell>
          <cell r="BW44" t="e">
            <v>#NAME?</v>
          </cell>
          <cell r="BX44" t="e">
            <v>#NAME?</v>
          </cell>
          <cell r="BY44" t="e">
            <v>#NAME?</v>
          </cell>
          <cell r="BZ44" t="e">
            <v>#NAME?</v>
          </cell>
          <cell r="CA44" t="e">
            <v>#NAME?</v>
          </cell>
          <cell r="CB44" t="e">
            <v>#NAME?</v>
          </cell>
          <cell r="CC44" t="e">
            <v>#NAME?</v>
          </cell>
          <cell r="CD44" t="e">
            <v>#NAME?</v>
          </cell>
          <cell r="CE44" t="e">
            <v>#NAME?</v>
          </cell>
          <cell r="CF44" t="e">
            <v>#NAME?</v>
          </cell>
          <cell r="CG44" t="e">
            <v>#NAME?</v>
          </cell>
          <cell r="CH44" t="e">
            <v>#NAME?</v>
          </cell>
          <cell r="CI44" t="e">
            <v>#NAME?</v>
          </cell>
          <cell r="CQ44" t="e">
            <v>#NAME?</v>
          </cell>
        </row>
        <row r="45">
          <cell r="A45" t="str">
            <v>00233</v>
          </cell>
          <cell r="B45" t="str">
            <v>EUROFACTOR  SA-NV  (Belgique)</v>
          </cell>
          <cell r="C45">
            <v>0</v>
          </cell>
          <cell r="D45" t="str">
            <v>Globale</v>
          </cell>
          <cell r="E45" t="str">
            <v>Global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V45" t="e">
            <v>#NAME?</v>
          </cell>
          <cell r="AW45" t="e">
            <v>#NAME?</v>
          </cell>
          <cell r="AX45" t="e">
            <v>#NAME?</v>
          </cell>
          <cell r="AY45" t="e">
            <v>#NAME?</v>
          </cell>
          <cell r="AZ45" t="e">
            <v>#NAME?</v>
          </cell>
          <cell r="BA45" t="e">
            <v>#NAME?</v>
          </cell>
          <cell r="BB45" t="e">
            <v>#NAME?</v>
          </cell>
          <cell r="BC45" t="e">
            <v>#NAME?</v>
          </cell>
          <cell r="BD45" t="e">
            <v>#NAME?</v>
          </cell>
          <cell r="BE45" t="e">
            <v>#NAME?</v>
          </cell>
          <cell r="BF45" t="e">
            <v>#NAME?</v>
          </cell>
          <cell r="BG45" t="e">
            <v>#NAME?</v>
          </cell>
          <cell r="BH45" t="e">
            <v>#NAME?</v>
          </cell>
          <cell r="BI45" t="e">
            <v>#NAME?</v>
          </cell>
          <cell r="BJ45" t="e">
            <v>#NAME?</v>
          </cell>
          <cell r="BK45" t="e">
            <v>#NAME?</v>
          </cell>
          <cell r="BL45" t="e">
            <v>#NAME?</v>
          </cell>
          <cell r="BM45" t="e">
            <v>#NAME?</v>
          </cell>
          <cell r="BN45">
            <v>0</v>
          </cell>
          <cell r="BO45" t="e">
            <v>#NAME?</v>
          </cell>
          <cell r="BP45" t="e">
            <v>#NAME?</v>
          </cell>
          <cell r="BQ45" t="e">
            <v>#NAME?</v>
          </cell>
          <cell r="BR45" t="e">
            <v>#NAME?</v>
          </cell>
          <cell r="BS45" t="e">
            <v>#NAME?</v>
          </cell>
          <cell r="BT45" t="e">
            <v>#NAME?</v>
          </cell>
          <cell r="BU45" t="e">
            <v>#NAME?</v>
          </cell>
          <cell r="BV45" t="e">
            <v>#NAME?</v>
          </cell>
          <cell r="BW45" t="e">
            <v>#NAME?</v>
          </cell>
          <cell r="BX45" t="e">
            <v>#NAME?</v>
          </cell>
          <cell r="BY45" t="e">
            <v>#NAME?</v>
          </cell>
          <cell r="BZ45" t="e">
            <v>#NAME?</v>
          </cell>
          <cell r="CA45" t="e">
            <v>#NAME?</v>
          </cell>
          <cell r="CB45" t="e">
            <v>#NAME?</v>
          </cell>
          <cell r="CC45" t="e">
            <v>#NAME?</v>
          </cell>
          <cell r="CD45" t="e">
            <v>#NAME?</v>
          </cell>
          <cell r="CE45" t="e">
            <v>#NAME?</v>
          </cell>
          <cell r="CF45" t="e">
            <v>#NAME?</v>
          </cell>
          <cell r="CG45" t="e">
            <v>#NAME?</v>
          </cell>
          <cell r="CH45" t="e">
            <v>#NAME?</v>
          </cell>
          <cell r="CI45" t="e">
            <v>#NAME?</v>
          </cell>
          <cell r="CQ45" t="e">
            <v>#NAME?</v>
          </cell>
        </row>
        <row r="46">
          <cell r="A46" t="str">
            <v>00234</v>
          </cell>
          <cell r="B46" t="str">
            <v>EUROFACTOR UK  (Angleterre)</v>
          </cell>
          <cell r="C46">
            <v>0</v>
          </cell>
          <cell r="D46" t="str">
            <v>Globale</v>
          </cell>
          <cell r="E46" t="str">
            <v>Global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V46" t="e">
            <v>#NAME?</v>
          </cell>
          <cell r="AW46" t="e">
            <v>#NAME?</v>
          </cell>
          <cell r="AX46" t="e">
            <v>#NAME?</v>
          </cell>
          <cell r="AY46" t="e">
            <v>#NAME?</v>
          </cell>
          <cell r="AZ46" t="e">
            <v>#NAME?</v>
          </cell>
          <cell r="BA46" t="e">
            <v>#NAME?</v>
          </cell>
          <cell r="BB46" t="e">
            <v>#NAME?</v>
          </cell>
          <cell r="BC46" t="e">
            <v>#NAME?</v>
          </cell>
          <cell r="BD46" t="e">
            <v>#NAME?</v>
          </cell>
          <cell r="BE46" t="e">
            <v>#NAME?</v>
          </cell>
          <cell r="BF46" t="e">
            <v>#NAME?</v>
          </cell>
          <cell r="BG46" t="e">
            <v>#NAME?</v>
          </cell>
          <cell r="BH46" t="e">
            <v>#NAME?</v>
          </cell>
          <cell r="BI46" t="e">
            <v>#NAME?</v>
          </cell>
          <cell r="BJ46" t="e">
            <v>#NAME?</v>
          </cell>
          <cell r="BK46" t="e">
            <v>#NAME?</v>
          </cell>
          <cell r="BL46" t="e">
            <v>#NAME?</v>
          </cell>
          <cell r="BM46" t="e">
            <v>#NAME?</v>
          </cell>
          <cell r="BN46">
            <v>0</v>
          </cell>
          <cell r="BO46" t="e">
            <v>#NAME?</v>
          </cell>
          <cell r="BP46" t="e">
            <v>#NAME?</v>
          </cell>
          <cell r="BQ46" t="e">
            <v>#NAME?</v>
          </cell>
          <cell r="BR46" t="e">
            <v>#NAME?</v>
          </cell>
          <cell r="BS46" t="e">
            <v>#NAME?</v>
          </cell>
          <cell r="BT46" t="e">
            <v>#NAME?</v>
          </cell>
          <cell r="BU46" t="e">
            <v>#NAME?</v>
          </cell>
          <cell r="BV46" t="e">
            <v>#NAME?</v>
          </cell>
          <cell r="BW46" t="e">
            <v>#NAME?</v>
          </cell>
          <cell r="BX46" t="e">
            <v>#NAME?</v>
          </cell>
          <cell r="BY46" t="e">
            <v>#NAME?</v>
          </cell>
          <cell r="BZ46" t="e">
            <v>#NAME?</v>
          </cell>
          <cell r="CA46" t="e">
            <v>#NAME?</v>
          </cell>
          <cell r="CB46" t="e">
            <v>#NAME?</v>
          </cell>
          <cell r="CC46" t="e">
            <v>#NAME?</v>
          </cell>
          <cell r="CD46" t="e">
            <v>#NAME?</v>
          </cell>
          <cell r="CE46" t="e">
            <v>#NAME?</v>
          </cell>
          <cell r="CF46" t="e">
            <v>#NAME?</v>
          </cell>
          <cell r="CG46" t="e">
            <v>#NAME?</v>
          </cell>
          <cell r="CH46" t="e">
            <v>#NAME?</v>
          </cell>
          <cell r="CI46" t="e">
            <v>#NAME?</v>
          </cell>
          <cell r="CQ46" t="e">
            <v>#NAME?</v>
          </cell>
        </row>
        <row r="47">
          <cell r="A47" t="str">
            <v>00235</v>
          </cell>
          <cell r="B47" t="str">
            <v>EUROFACTOR  AG (Allemagne)</v>
          </cell>
          <cell r="C47">
            <v>0</v>
          </cell>
          <cell r="D47" t="str">
            <v>Globale</v>
          </cell>
          <cell r="E47" t="str">
            <v>Globale</v>
          </cell>
          <cell r="F47" t="e">
            <v>#NAME?</v>
          </cell>
          <cell r="G47" t="e">
            <v>#NAME?</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t="e">
            <v>#NAME?</v>
          </cell>
          <cell r="AC47" t="e">
            <v>#NAME?</v>
          </cell>
          <cell r="AD47" t="e">
            <v>#NAME?</v>
          </cell>
          <cell r="AE47" t="e">
            <v>#NAME?</v>
          </cell>
          <cell r="AF47" t="e">
            <v>#NAME?</v>
          </cell>
          <cell r="AG47" t="e">
            <v>#NAME?</v>
          </cell>
          <cell r="AH47" t="e">
            <v>#NAME?</v>
          </cell>
          <cell r="AI47" t="e">
            <v>#NAME?</v>
          </cell>
          <cell r="AJ47" t="e">
            <v>#NAME?</v>
          </cell>
          <cell r="AK47" t="e">
            <v>#NAME?</v>
          </cell>
          <cell r="AL47" t="e">
            <v>#NAME?</v>
          </cell>
          <cell r="AM47" t="e">
            <v>#NAME?</v>
          </cell>
          <cell r="AN47" t="e">
            <v>#NAME?</v>
          </cell>
          <cell r="AO47" t="e">
            <v>#NAME?</v>
          </cell>
          <cell r="AV47" t="e">
            <v>#NAME?</v>
          </cell>
          <cell r="AW47" t="e">
            <v>#NAME?</v>
          </cell>
          <cell r="AX47" t="e">
            <v>#NAME?</v>
          </cell>
          <cell r="AY47" t="e">
            <v>#NAME?</v>
          </cell>
          <cell r="AZ47" t="e">
            <v>#NAME?</v>
          </cell>
          <cell r="BA47" t="e">
            <v>#NAME?</v>
          </cell>
          <cell r="BB47" t="e">
            <v>#NAME?</v>
          </cell>
          <cell r="BC47" t="e">
            <v>#NAME?</v>
          </cell>
          <cell r="BD47" t="e">
            <v>#NAME?</v>
          </cell>
          <cell r="BE47" t="e">
            <v>#NAME?</v>
          </cell>
          <cell r="BF47" t="e">
            <v>#NAME?</v>
          </cell>
          <cell r="BG47" t="e">
            <v>#NAME?</v>
          </cell>
          <cell r="BH47" t="e">
            <v>#NAME?</v>
          </cell>
          <cell r="BI47" t="e">
            <v>#NAME?</v>
          </cell>
          <cell r="BJ47" t="e">
            <v>#NAME?</v>
          </cell>
          <cell r="BK47" t="e">
            <v>#NAME?</v>
          </cell>
          <cell r="BL47" t="e">
            <v>#NAME?</v>
          </cell>
          <cell r="BM47" t="e">
            <v>#NAME?</v>
          </cell>
          <cell r="BN47">
            <v>0</v>
          </cell>
          <cell r="BO47" t="e">
            <v>#NAME?</v>
          </cell>
          <cell r="BP47" t="e">
            <v>#NAME?</v>
          </cell>
          <cell r="BQ47" t="e">
            <v>#NAME?</v>
          </cell>
          <cell r="BR47" t="e">
            <v>#NAME?</v>
          </cell>
          <cell r="BS47" t="e">
            <v>#NAME?</v>
          </cell>
          <cell r="BT47" t="e">
            <v>#NAME?</v>
          </cell>
          <cell r="BU47" t="e">
            <v>#NAME?</v>
          </cell>
          <cell r="BV47" t="e">
            <v>#NAME?</v>
          </cell>
          <cell r="BW47" t="e">
            <v>#NAME?</v>
          </cell>
          <cell r="BX47" t="e">
            <v>#NAME?</v>
          </cell>
          <cell r="BY47" t="e">
            <v>#NAME?</v>
          </cell>
          <cell r="BZ47" t="e">
            <v>#NAME?</v>
          </cell>
          <cell r="CA47" t="e">
            <v>#NAME?</v>
          </cell>
          <cell r="CB47" t="e">
            <v>#NAME?</v>
          </cell>
          <cell r="CC47" t="e">
            <v>#NAME?</v>
          </cell>
          <cell r="CD47" t="e">
            <v>#NAME?</v>
          </cell>
          <cell r="CE47" t="e">
            <v>#NAME?</v>
          </cell>
          <cell r="CF47" t="e">
            <v>#NAME?</v>
          </cell>
          <cell r="CG47" t="e">
            <v>#NAME?</v>
          </cell>
          <cell r="CH47" t="e">
            <v>#NAME?</v>
          </cell>
          <cell r="CI47" t="e">
            <v>#NAME?</v>
          </cell>
          <cell r="CQ47" t="e">
            <v>#NAME?</v>
          </cell>
        </row>
        <row r="48">
          <cell r="A48" t="str">
            <v>00237</v>
          </cell>
          <cell r="B48" t="str">
            <v>EUROFACTOR ITALIA S.P.A</v>
          </cell>
          <cell r="C48" t="str">
            <v>Entrante</v>
          </cell>
          <cell r="D48">
            <v>0</v>
          </cell>
          <cell r="E48" t="str">
            <v>Globale</v>
          </cell>
          <cell r="F48" t="e">
            <v>#NAME?</v>
          </cell>
          <cell r="G48" t="e">
            <v>#NAME?</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t="e">
            <v>#NAME?</v>
          </cell>
          <cell r="AC48" t="e">
            <v>#NAME?</v>
          </cell>
          <cell r="AD48" t="e">
            <v>#NAME?</v>
          </cell>
          <cell r="AE48" t="e">
            <v>#NAME?</v>
          </cell>
          <cell r="AF48" t="e">
            <v>#NAME?</v>
          </cell>
          <cell r="AG48" t="e">
            <v>#NAME?</v>
          </cell>
          <cell r="AH48" t="e">
            <v>#NAME?</v>
          </cell>
          <cell r="AI48" t="e">
            <v>#NAME?</v>
          </cell>
          <cell r="AJ48" t="e">
            <v>#NAME?</v>
          </cell>
          <cell r="AK48" t="e">
            <v>#NAME?</v>
          </cell>
          <cell r="AL48" t="e">
            <v>#NAME?</v>
          </cell>
          <cell r="AM48" t="e">
            <v>#NAME?</v>
          </cell>
          <cell r="AN48" t="e">
            <v>#NAME?</v>
          </cell>
          <cell r="AO48" t="e">
            <v>#NAME?</v>
          </cell>
          <cell r="AV48" t="e">
            <v>#NAME?</v>
          </cell>
          <cell r="AW48" t="e">
            <v>#NAME?</v>
          </cell>
          <cell r="AX48" t="e">
            <v>#NAME?</v>
          </cell>
          <cell r="AY48" t="e">
            <v>#NAME?</v>
          </cell>
          <cell r="AZ48" t="e">
            <v>#NAME?</v>
          </cell>
          <cell r="BA48" t="e">
            <v>#NAME?</v>
          </cell>
          <cell r="BB48" t="e">
            <v>#NAME?</v>
          </cell>
          <cell r="BC48" t="e">
            <v>#NAME?</v>
          </cell>
          <cell r="BD48" t="e">
            <v>#NAME?</v>
          </cell>
          <cell r="BE48" t="e">
            <v>#NAME?</v>
          </cell>
          <cell r="BF48" t="e">
            <v>#NAME?</v>
          </cell>
          <cell r="BG48" t="e">
            <v>#NAME?</v>
          </cell>
          <cell r="BH48" t="e">
            <v>#NAME?</v>
          </cell>
          <cell r="BI48" t="e">
            <v>#NAME?</v>
          </cell>
          <cell r="BJ48" t="e">
            <v>#NAME?</v>
          </cell>
          <cell r="BK48" t="e">
            <v>#NAME?</v>
          </cell>
          <cell r="BL48" t="e">
            <v>#NAME?</v>
          </cell>
          <cell r="BM48" t="e">
            <v>#NAME?</v>
          </cell>
          <cell r="BN48">
            <v>0</v>
          </cell>
          <cell r="BO48" t="e">
            <v>#NAME?</v>
          </cell>
          <cell r="BP48" t="e">
            <v>#NAME?</v>
          </cell>
          <cell r="BQ48" t="e">
            <v>#NAME?</v>
          </cell>
          <cell r="BR48" t="e">
            <v>#NAME?</v>
          </cell>
          <cell r="BS48" t="e">
            <v>#NAME?</v>
          </cell>
          <cell r="BT48" t="e">
            <v>#NAME?</v>
          </cell>
          <cell r="BU48" t="e">
            <v>#NAME?</v>
          </cell>
          <cell r="BV48" t="e">
            <v>#NAME?</v>
          </cell>
          <cell r="BW48" t="e">
            <v>#NAME?</v>
          </cell>
          <cell r="BX48" t="e">
            <v>#NAME?</v>
          </cell>
          <cell r="BY48" t="e">
            <v>#NAME?</v>
          </cell>
          <cell r="BZ48" t="e">
            <v>#NAME?</v>
          </cell>
          <cell r="CA48" t="e">
            <v>#NAME?</v>
          </cell>
          <cell r="CB48" t="e">
            <v>#NAME?</v>
          </cell>
          <cell r="CC48" t="e">
            <v>#NAME?</v>
          </cell>
          <cell r="CD48" t="e">
            <v>#NAME?</v>
          </cell>
          <cell r="CE48" t="e">
            <v>#NAME?</v>
          </cell>
          <cell r="CF48" t="e">
            <v>#NAME?</v>
          </cell>
          <cell r="CG48" t="e">
            <v>#NAME?</v>
          </cell>
          <cell r="CH48" t="e">
            <v>#NAME?</v>
          </cell>
          <cell r="CI48" t="e">
            <v>#NAME?</v>
          </cell>
          <cell r="CQ48" t="e">
            <v>#NAME?</v>
          </cell>
        </row>
        <row r="49">
          <cell r="A49" t="str">
            <v>00329</v>
          </cell>
          <cell r="B49" t="str">
            <v>Natixis Investor Servicing</v>
          </cell>
          <cell r="C49" t="str">
            <v>Entrante</v>
          </cell>
          <cell r="D49">
            <v>0</v>
          </cell>
          <cell r="E49" t="str">
            <v>Proportionnelle</v>
          </cell>
          <cell r="F49" t="e">
            <v>#NAME?</v>
          </cell>
          <cell r="G49" t="e">
            <v>#NAME?</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t="e">
            <v>#NAME?</v>
          </cell>
          <cell r="AC49" t="e">
            <v>#NAME?</v>
          </cell>
          <cell r="AD49" t="e">
            <v>#NAME?</v>
          </cell>
          <cell r="AE49" t="e">
            <v>#NAME?</v>
          </cell>
          <cell r="AF49" t="e">
            <v>#NAME?</v>
          </cell>
          <cell r="AG49" t="e">
            <v>#NAME?</v>
          </cell>
          <cell r="AH49" t="e">
            <v>#NAME?</v>
          </cell>
          <cell r="AI49" t="e">
            <v>#NAME?</v>
          </cell>
          <cell r="AJ49" t="e">
            <v>#NAME?</v>
          </cell>
          <cell r="AK49" t="e">
            <v>#NAME?</v>
          </cell>
          <cell r="AL49" t="e">
            <v>#NAME?</v>
          </cell>
          <cell r="AM49" t="e">
            <v>#NAME?</v>
          </cell>
          <cell r="AN49" t="e">
            <v>#NAME?</v>
          </cell>
          <cell r="AO49" t="e">
            <v>#NAME?</v>
          </cell>
          <cell r="AV49" t="e">
            <v>#NAME?</v>
          </cell>
          <cell r="AW49" t="e">
            <v>#NAME?</v>
          </cell>
          <cell r="AX49" t="e">
            <v>#NAME?</v>
          </cell>
          <cell r="AY49" t="e">
            <v>#NAME?</v>
          </cell>
          <cell r="AZ49" t="e">
            <v>#NAME?</v>
          </cell>
          <cell r="BA49" t="e">
            <v>#NAME?</v>
          </cell>
          <cell r="BB49" t="e">
            <v>#NAME?</v>
          </cell>
          <cell r="BC49" t="e">
            <v>#NAME?</v>
          </cell>
          <cell r="BD49" t="e">
            <v>#NAME?</v>
          </cell>
          <cell r="BE49" t="e">
            <v>#NAME?</v>
          </cell>
          <cell r="BF49" t="e">
            <v>#NAME?</v>
          </cell>
          <cell r="BG49" t="e">
            <v>#NAME?</v>
          </cell>
          <cell r="BH49" t="e">
            <v>#NAME?</v>
          </cell>
          <cell r="BI49" t="e">
            <v>#NAME?</v>
          </cell>
          <cell r="BJ49" t="e">
            <v>#NAME?</v>
          </cell>
          <cell r="BK49" t="e">
            <v>#NAME?</v>
          </cell>
          <cell r="BL49" t="e">
            <v>#NAME?</v>
          </cell>
          <cell r="BM49" t="e">
            <v>#NAME?</v>
          </cell>
          <cell r="BN49">
            <v>0</v>
          </cell>
          <cell r="BO49" t="e">
            <v>#NAME?</v>
          </cell>
          <cell r="BP49" t="e">
            <v>#NAME?</v>
          </cell>
          <cell r="BQ49" t="e">
            <v>#NAME?</v>
          </cell>
          <cell r="BR49" t="e">
            <v>#NAME?</v>
          </cell>
          <cell r="BS49" t="e">
            <v>#NAME?</v>
          </cell>
          <cell r="BT49" t="e">
            <v>#NAME?</v>
          </cell>
          <cell r="BU49" t="e">
            <v>#NAME?</v>
          </cell>
          <cell r="BV49" t="e">
            <v>#NAME?</v>
          </cell>
          <cell r="BW49" t="e">
            <v>#NAME?</v>
          </cell>
          <cell r="BX49" t="e">
            <v>#NAME?</v>
          </cell>
          <cell r="BY49" t="e">
            <v>#NAME?</v>
          </cell>
          <cell r="BZ49" t="e">
            <v>#NAME?</v>
          </cell>
          <cell r="CA49" t="e">
            <v>#NAME?</v>
          </cell>
          <cell r="CB49" t="e">
            <v>#NAME?</v>
          </cell>
          <cell r="CC49" t="e">
            <v>#NAME?</v>
          </cell>
          <cell r="CD49" t="e">
            <v>#NAME?</v>
          </cell>
          <cell r="CE49" t="e">
            <v>#NAME?</v>
          </cell>
          <cell r="CF49" t="e">
            <v>#NAME?</v>
          </cell>
          <cell r="CG49" t="e">
            <v>#NAME?</v>
          </cell>
          <cell r="CH49" t="e">
            <v>#NAME?</v>
          </cell>
          <cell r="CI49" t="e">
            <v>#NAME?</v>
          </cell>
          <cell r="CQ49" t="e">
            <v>#NAME?</v>
          </cell>
        </row>
        <row r="50">
          <cell r="A50" t="str">
            <v>00336</v>
          </cell>
          <cell r="B50" t="str">
            <v>Brooke Securities Holdings. Inc</v>
          </cell>
          <cell r="C50">
            <v>0</v>
          </cell>
          <cell r="D50" t="str">
            <v>Proportionnelle</v>
          </cell>
          <cell r="E50" t="str">
            <v>Proportionnelle</v>
          </cell>
          <cell r="F50" t="e">
            <v>#NAME?</v>
          </cell>
          <cell r="G50" t="e">
            <v>#NAME?</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t="e">
            <v>#NAME?</v>
          </cell>
          <cell r="AC50" t="e">
            <v>#NAME?</v>
          </cell>
          <cell r="AD50" t="e">
            <v>#NAME?</v>
          </cell>
          <cell r="AE50" t="e">
            <v>#NAME?</v>
          </cell>
          <cell r="AF50" t="e">
            <v>#NAME?</v>
          </cell>
          <cell r="AG50" t="e">
            <v>#NAME?</v>
          </cell>
          <cell r="AH50" t="e">
            <v>#NAME?</v>
          </cell>
          <cell r="AI50" t="e">
            <v>#NAME?</v>
          </cell>
          <cell r="AJ50" t="e">
            <v>#NAME?</v>
          </cell>
          <cell r="AK50" t="e">
            <v>#NAME?</v>
          </cell>
          <cell r="AL50" t="e">
            <v>#NAME?</v>
          </cell>
          <cell r="AM50" t="e">
            <v>#NAME?</v>
          </cell>
          <cell r="AN50" t="e">
            <v>#NAME?</v>
          </cell>
          <cell r="AO50" t="e">
            <v>#NAME?</v>
          </cell>
          <cell r="AV50" t="e">
            <v>#NAME?</v>
          </cell>
          <cell r="AW50" t="e">
            <v>#NAME?</v>
          </cell>
          <cell r="AX50" t="e">
            <v>#NAME?</v>
          </cell>
          <cell r="AY50" t="e">
            <v>#NAME?</v>
          </cell>
          <cell r="AZ50" t="e">
            <v>#NAME?</v>
          </cell>
          <cell r="BA50" t="e">
            <v>#NAME?</v>
          </cell>
          <cell r="BB50" t="e">
            <v>#NAME?</v>
          </cell>
          <cell r="BC50" t="e">
            <v>#NAME?</v>
          </cell>
          <cell r="BD50" t="e">
            <v>#NAME?</v>
          </cell>
          <cell r="BE50" t="e">
            <v>#NAME?</v>
          </cell>
          <cell r="BF50" t="e">
            <v>#NAME?</v>
          </cell>
          <cell r="BG50" t="e">
            <v>#NAME?</v>
          </cell>
          <cell r="BH50" t="e">
            <v>#NAME?</v>
          </cell>
          <cell r="BI50" t="e">
            <v>#NAME?</v>
          </cell>
          <cell r="BJ50" t="e">
            <v>#NAME?</v>
          </cell>
          <cell r="BK50" t="e">
            <v>#NAME?</v>
          </cell>
          <cell r="BL50" t="e">
            <v>#NAME?</v>
          </cell>
          <cell r="BM50" t="e">
            <v>#NAME?</v>
          </cell>
          <cell r="BN50">
            <v>0</v>
          </cell>
          <cell r="BO50" t="e">
            <v>#NAME?</v>
          </cell>
          <cell r="BP50" t="e">
            <v>#NAME?</v>
          </cell>
          <cell r="BQ50" t="e">
            <v>#NAME?</v>
          </cell>
          <cell r="BR50" t="e">
            <v>#NAME?</v>
          </cell>
          <cell r="BS50" t="e">
            <v>#NAME?</v>
          </cell>
          <cell r="BT50" t="e">
            <v>#NAME?</v>
          </cell>
          <cell r="BU50" t="e">
            <v>#NAME?</v>
          </cell>
          <cell r="BV50" t="e">
            <v>#NAME?</v>
          </cell>
          <cell r="BW50" t="e">
            <v>#NAME?</v>
          </cell>
          <cell r="BX50" t="e">
            <v>#NAME?</v>
          </cell>
          <cell r="BY50" t="e">
            <v>#NAME?</v>
          </cell>
          <cell r="BZ50" t="e">
            <v>#NAME?</v>
          </cell>
          <cell r="CA50" t="e">
            <v>#NAME?</v>
          </cell>
          <cell r="CB50" t="e">
            <v>#NAME?</v>
          </cell>
          <cell r="CC50" t="e">
            <v>#NAME?</v>
          </cell>
          <cell r="CD50" t="e">
            <v>#NAME?</v>
          </cell>
          <cell r="CE50" t="e">
            <v>#NAME?</v>
          </cell>
          <cell r="CF50" t="e">
            <v>#NAME?</v>
          </cell>
          <cell r="CG50" t="e">
            <v>#NAME?</v>
          </cell>
          <cell r="CH50" t="e">
            <v>#NAME?</v>
          </cell>
          <cell r="CI50" t="e">
            <v>#NAME?</v>
          </cell>
          <cell r="CQ50" t="e">
            <v>#NAME?</v>
          </cell>
        </row>
        <row r="51">
          <cell r="A51" t="str">
            <v>00337</v>
          </cell>
          <cell r="B51" t="str">
            <v>Olympia Capital (Bermuda) Ltd</v>
          </cell>
          <cell r="C51">
            <v>0</v>
          </cell>
          <cell r="D51" t="str">
            <v>Proportionnelle</v>
          </cell>
          <cell r="E51" t="str">
            <v>Proportionnelle</v>
          </cell>
          <cell r="F51" t="e">
            <v>#NAME?</v>
          </cell>
          <cell r="G51" t="e">
            <v>#NAME?</v>
          </cell>
          <cell r="H51" t="e">
            <v>#NAME?</v>
          </cell>
          <cell r="I51" t="e">
            <v>#NAME?</v>
          </cell>
          <cell r="J51" t="e">
            <v>#NAME?</v>
          </cell>
          <cell r="K51" t="e">
            <v>#NAME?</v>
          </cell>
          <cell r="L51" t="e">
            <v>#NAME?</v>
          </cell>
          <cell r="M51" t="e">
            <v>#NAME?</v>
          </cell>
          <cell r="N51" t="e">
            <v>#NAME?</v>
          </cell>
          <cell r="O51" t="e">
            <v>#NAME?</v>
          </cell>
          <cell r="P51" t="e">
            <v>#NAME?</v>
          </cell>
          <cell r="Q51" t="e">
            <v>#NAME?</v>
          </cell>
          <cell r="R51" t="e">
            <v>#NAME?</v>
          </cell>
          <cell r="S51" t="e">
            <v>#NAME?</v>
          </cell>
          <cell r="T51" t="e">
            <v>#NAME?</v>
          </cell>
          <cell r="U51" t="e">
            <v>#NAME?</v>
          </cell>
          <cell r="V51" t="e">
            <v>#NAME?</v>
          </cell>
          <cell r="W51" t="e">
            <v>#NAME?</v>
          </cell>
          <cell r="X51" t="e">
            <v>#NAME?</v>
          </cell>
          <cell r="Y51" t="e">
            <v>#NAME?</v>
          </cell>
          <cell r="Z51" t="e">
            <v>#NAME?</v>
          </cell>
          <cell r="AA51" t="e">
            <v>#NAME?</v>
          </cell>
          <cell r="AB51" t="e">
            <v>#NAME?</v>
          </cell>
          <cell r="AC51" t="e">
            <v>#NAME?</v>
          </cell>
          <cell r="AD51" t="e">
            <v>#NAME?</v>
          </cell>
          <cell r="AE51" t="e">
            <v>#NAME?</v>
          </cell>
          <cell r="AF51" t="e">
            <v>#NAME?</v>
          </cell>
          <cell r="AG51" t="e">
            <v>#NAME?</v>
          </cell>
          <cell r="AH51" t="e">
            <v>#NAME?</v>
          </cell>
          <cell r="AI51" t="e">
            <v>#NAME?</v>
          </cell>
          <cell r="AJ51" t="e">
            <v>#NAME?</v>
          </cell>
          <cell r="AK51" t="e">
            <v>#NAME?</v>
          </cell>
          <cell r="AL51" t="e">
            <v>#NAME?</v>
          </cell>
          <cell r="AM51" t="e">
            <v>#NAME?</v>
          </cell>
          <cell r="AN51" t="e">
            <v>#NAME?</v>
          </cell>
          <cell r="AO51" t="e">
            <v>#NAME?</v>
          </cell>
          <cell r="AV51" t="e">
            <v>#NAME?</v>
          </cell>
          <cell r="AW51" t="e">
            <v>#NAME?</v>
          </cell>
          <cell r="AX51" t="e">
            <v>#NAME?</v>
          </cell>
          <cell r="AY51" t="e">
            <v>#NAME?</v>
          </cell>
          <cell r="AZ51" t="e">
            <v>#NAME?</v>
          </cell>
          <cell r="BA51" t="e">
            <v>#NAME?</v>
          </cell>
          <cell r="BB51" t="e">
            <v>#NAME?</v>
          </cell>
          <cell r="BC51" t="e">
            <v>#NAME?</v>
          </cell>
          <cell r="BD51" t="e">
            <v>#NAME?</v>
          </cell>
          <cell r="BE51" t="e">
            <v>#NAME?</v>
          </cell>
          <cell r="BF51" t="e">
            <v>#NAME?</v>
          </cell>
          <cell r="BG51" t="e">
            <v>#NAME?</v>
          </cell>
          <cell r="BH51" t="e">
            <v>#NAME?</v>
          </cell>
          <cell r="BI51" t="e">
            <v>#NAME?</v>
          </cell>
          <cell r="BJ51" t="e">
            <v>#NAME?</v>
          </cell>
          <cell r="BK51" t="e">
            <v>#NAME?</v>
          </cell>
          <cell r="BL51" t="e">
            <v>#NAME?</v>
          </cell>
          <cell r="BM51" t="e">
            <v>#NAME?</v>
          </cell>
          <cell r="BN51">
            <v>0</v>
          </cell>
          <cell r="BO51" t="e">
            <v>#NAME?</v>
          </cell>
          <cell r="BP51" t="e">
            <v>#NAME?</v>
          </cell>
          <cell r="BQ51" t="e">
            <v>#NAME?</v>
          </cell>
          <cell r="BR51" t="e">
            <v>#NAME?</v>
          </cell>
          <cell r="BS51" t="e">
            <v>#NAME?</v>
          </cell>
          <cell r="BT51" t="e">
            <v>#NAME?</v>
          </cell>
          <cell r="BU51" t="e">
            <v>#NAME?</v>
          </cell>
          <cell r="BV51" t="e">
            <v>#NAME?</v>
          </cell>
          <cell r="BW51" t="e">
            <v>#NAME?</v>
          </cell>
          <cell r="BX51" t="e">
            <v>#NAME?</v>
          </cell>
          <cell r="BY51" t="e">
            <v>#NAME?</v>
          </cell>
          <cell r="BZ51" t="e">
            <v>#NAME?</v>
          </cell>
          <cell r="CA51" t="e">
            <v>#NAME?</v>
          </cell>
          <cell r="CB51" t="e">
            <v>#NAME?</v>
          </cell>
          <cell r="CC51" t="e">
            <v>#NAME?</v>
          </cell>
          <cell r="CD51" t="e">
            <v>#NAME?</v>
          </cell>
          <cell r="CE51" t="e">
            <v>#NAME?</v>
          </cell>
          <cell r="CF51" t="e">
            <v>#NAME?</v>
          </cell>
          <cell r="CG51" t="e">
            <v>#NAME?</v>
          </cell>
          <cell r="CH51" t="e">
            <v>#NAME?</v>
          </cell>
          <cell r="CI51" t="e">
            <v>#NAME?</v>
          </cell>
          <cell r="CQ51" t="e">
            <v>#NAME?</v>
          </cell>
        </row>
        <row r="52">
          <cell r="A52" t="str">
            <v>00338</v>
          </cell>
          <cell r="B52" t="str">
            <v>CACEIS Fasnet Suisse</v>
          </cell>
          <cell r="C52">
            <v>0</v>
          </cell>
          <cell r="D52" t="str">
            <v>Proportionnelle</v>
          </cell>
          <cell r="E52" t="str">
            <v>Proportionnelle</v>
          </cell>
          <cell r="F52" t="e">
            <v>#NAME?</v>
          </cell>
          <cell r="G52" t="e">
            <v>#NAME?</v>
          </cell>
          <cell r="H52" t="e">
            <v>#NAME?</v>
          </cell>
          <cell r="I52" t="e">
            <v>#NAME?</v>
          </cell>
          <cell r="J52" t="e">
            <v>#NAME?</v>
          </cell>
          <cell r="K52" t="e">
            <v>#NAME?</v>
          </cell>
          <cell r="L52" t="e">
            <v>#NAME?</v>
          </cell>
          <cell r="M52" t="e">
            <v>#NAME?</v>
          </cell>
          <cell r="N52" t="e">
            <v>#NAME?</v>
          </cell>
          <cell r="O52" t="e">
            <v>#NAME?</v>
          </cell>
          <cell r="P52" t="e">
            <v>#NAME?</v>
          </cell>
          <cell r="Q52" t="e">
            <v>#NAME?</v>
          </cell>
          <cell r="R52" t="e">
            <v>#NAME?</v>
          </cell>
          <cell r="S52" t="e">
            <v>#NAME?</v>
          </cell>
          <cell r="T52" t="e">
            <v>#NAME?</v>
          </cell>
          <cell r="U52" t="e">
            <v>#NAME?</v>
          </cell>
          <cell r="V52" t="e">
            <v>#NAME?</v>
          </cell>
          <cell r="W52" t="e">
            <v>#NAME?</v>
          </cell>
          <cell r="X52" t="e">
            <v>#NAME?</v>
          </cell>
          <cell r="Y52" t="e">
            <v>#NAME?</v>
          </cell>
          <cell r="Z52" t="e">
            <v>#NAME?</v>
          </cell>
          <cell r="AA52" t="e">
            <v>#NAME?</v>
          </cell>
          <cell r="AB52" t="e">
            <v>#NAME?</v>
          </cell>
          <cell r="AC52" t="e">
            <v>#NAME?</v>
          </cell>
          <cell r="AD52" t="e">
            <v>#NAME?</v>
          </cell>
          <cell r="AE52" t="e">
            <v>#NAME?</v>
          </cell>
          <cell r="AF52" t="e">
            <v>#NAME?</v>
          </cell>
          <cell r="AG52" t="e">
            <v>#NAME?</v>
          </cell>
          <cell r="AH52" t="e">
            <v>#NAME?</v>
          </cell>
          <cell r="AI52" t="e">
            <v>#NAME?</v>
          </cell>
          <cell r="AJ52" t="e">
            <v>#NAME?</v>
          </cell>
          <cell r="AK52" t="e">
            <v>#NAME?</v>
          </cell>
          <cell r="AL52" t="e">
            <v>#NAME?</v>
          </cell>
          <cell r="AM52" t="e">
            <v>#NAME?</v>
          </cell>
          <cell r="AN52" t="e">
            <v>#NAME?</v>
          </cell>
          <cell r="AO52" t="e">
            <v>#NAME?</v>
          </cell>
          <cell r="AV52" t="e">
            <v>#NAME?</v>
          </cell>
          <cell r="AW52" t="e">
            <v>#NAME?</v>
          </cell>
          <cell r="AX52" t="e">
            <v>#NAME?</v>
          </cell>
          <cell r="AY52" t="e">
            <v>#NAME?</v>
          </cell>
          <cell r="AZ52" t="e">
            <v>#NAME?</v>
          </cell>
          <cell r="BA52" t="e">
            <v>#NAME?</v>
          </cell>
          <cell r="BB52" t="e">
            <v>#NAME?</v>
          </cell>
          <cell r="BC52" t="e">
            <v>#NAME?</v>
          </cell>
          <cell r="BD52" t="e">
            <v>#NAME?</v>
          </cell>
          <cell r="BE52" t="e">
            <v>#NAME?</v>
          </cell>
          <cell r="BF52" t="e">
            <v>#NAME?</v>
          </cell>
          <cell r="BG52" t="e">
            <v>#NAME?</v>
          </cell>
          <cell r="BH52" t="e">
            <v>#NAME?</v>
          </cell>
          <cell r="BI52" t="e">
            <v>#NAME?</v>
          </cell>
          <cell r="BJ52" t="e">
            <v>#NAME?</v>
          </cell>
          <cell r="BK52" t="e">
            <v>#NAME?</v>
          </cell>
          <cell r="BL52" t="e">
            <v>#NAME?</v>
          </cell>
          <cell r="BM52" t="e">
            <v>#NAME?</v>
          </cell>
          <cell r="BN52">
            <v>0</v>
          </cell>
          <cell r="BO52" t="e">
            <v>#NAME?</v>
          </cell>
          <cell r="BP52" t="e">
            <v>#NAME?</v>
          </cell>
          <cell r="BQ52" t="e">
            <v>#NAME?</v>
          </cell>
          <cell r="BR52" t="e">
            <v>#NAME?</v>
          </cell>
          <cell r="BS52" t="e">
            <v>#NAME?</v>
          </cell>
          <cell r="BT52" t="e">
            <v>#NAME?</v>
          </cell>
          <cell r="BU52" t="e">
            <v>#NAME?</v>
          </cell>
          <cell r="BV52" t="e">
            <v>#NAME?</v>
          </cell>
          <cell r="BW52" t="e">
            <v>#NAME?</v>
          </cell>
          <cell r="BX52" t="e">
            <v>#NAME?</v>
          </cell>
          <cell r="BY52" t="e">
            <v>#NAME?</v>
          </cell>
          <cell r="BZ52" t="e">
            <v>#NAME?</v>
          </cell>
          <cell r="CA52" t="e">
            <v>#NAME?</v>
          </cell>
          <cell r="CB52" t="e">
            <v>#NAME?</v>
          </cell>
          <cell r="CC52" t="e">
            <v>#NAME?</v>
          </cell>
          <cell r="CD52" t="e">
            <v>#NAME?</v>
          </cell>
          <cell r="CE52" t="e">
            <v>#NAME?</v>
          </cell>
          <cell r="CF52" t="e">
            <v>#NAME?</v>
          </cell>
          <cell r="CG52" t="e">
            <v>#NAME?</v>
          </cell>
          <cell r="CH52" t="e">
            <v>#NAME?</v>
          </cell>
          <cell r="CI52" t="e">
            <v>#NAME?</v>
          </cell>
          <cell r="CQ52" t="e">
            <v>#NAME?</v>
          </cell>
        </row>
        <row r="53">
          <cell r="A53" t="str">
            <v>00339</v>
          </cell>
          <cell r="B53" t="str">
            <v>Immobilière Sirius S.A</v>
          </cell>
          <cell r="C53">
            <v>0</v>
          </cell>
          <cell r="D53" t="str">
            <v>Proportionnelle</v>
          </cell>
          <cell r="E53" t="str">
            <v>Globale</v>
          </cell>
          <cell r="F53" t="e">
            <v>#NAME?</v>
          </cell>
          <cell r="G53" t="e">
            <v>#NAME?</v>
          </cell>
          <cell r="H53" t="e">
            <v>#NAME?</v>
          </cell>
          <cell r="I53" t="e">
            <v>#NAME?</v>
          </cell>
          <cell r="J53" t="e">
            <v>#NAME?</v>
          </cell>
          <cell r="K53" t="e">
            <v>#NAME?</v>
          </cell>
          <cell r="L53" t="e">
            <v>#NAME?</v>
          </cell>
          <cell r="M53" t="e">
            <v>#NAME?</v>
          </cell>
          <cell r="N53" t="e">
            <v>#NAME?</v>
          </cell>
          <cell r="O53" t="e">
            <v>#NAME?</v>
          </cell>
          <cell r="P53" t="e">
            <v>#NAME?</v>
          </cell>
          <cell r="Q53" t="e">
            <v>#NAME?</v>
          </cell>
          <cell r="R53" t="e">
            <v>#NAME?</v>
          </cell>
          <cell r="S53" t="e">
            <v>#NAME?</v>
          </cell>
          <cell r="T53" t="e">
            <v>#NAME?</v>
          </cell>
          <cell r="U53" t="e">
            <v>#NAME?</v>
          </cell>
          <cell r="V53" t="e">
            <v>#NAME?</v>
          </cell>
          <cell r="W53" t="e">
            <v>#NAME?</v>
          </cell>
          <cell r="X53" t="e">
            <v>#NAME?</v>
          </cell>
          <cell r="Y53" t="e">
            <v>#NAME?</v>
          </cell>
          <cell r="Z53" t="e">
            <v>#NAME?</v>
          </cell>
          <cell r="AA53" t="e">
            <v>#NAME?</v>
          </cell>
          <cell r="AB53" t="e">
            <v>#NAME?</v>
          </cell>
          <cell r="AC53" t="e">
            <v>#NAME?</v>
          </cell>
          <cell r="AD53" t="e">
            <v>#NAME?</v>
          </cell>
          <cell r="AE53" t="e">
            <v>#NAME?</v>
          </cell>
          <cell r="AF53" t="e">
            <v>#NAME?</v>
          </cell>
          <cell r="AG53" t="e">
            <v>#NAME?</v>
          </cell>
          <cell r="AH53" t="e">
            <v>#NAME?</v>
          </cell>
          <cell r="AI53" t="e">
            <v>#NAME?</v>
          </cell>
          <cell r="AJ53" t="e">
            <v>#NAME?</v>
          </cell>
          <cell r="AK53" t="e">
            <v>#NAME?</v>
          </cell>
          <cell r="AL53" t="e">
            <v>#NAME?</v>
          </cell>
          <cell r="AM53" t="e">
            <v>#NAME?</v>
          </cell>
          <cell r="AN53" t="e">
            <v>#NAME?</v>
          </cell>
          <cell r="AO53" t="e">
            <v>#NAME?</v>
          </cell>
          <cell r="AV53" t="e">
            <v>#NAME?</v>
          </cell>
          <cell r="AW53" t="e">
            <v>#NAME?</v>
          </cell>
          <cell r="AX53" t="e">
            <v>#NAME?</v>
          </cell>
          <cell r="AY53" t="e">
            <v>#NAME?</v>
          </cell>
          <cell r="AZ53" t="e">
            <v>#NAME?</v>
          </cell>
          <cell r="BA53" t="e">
            <v>#NAME?</v>
          </cell>
          <cell r="BB53" t="e">
            <v>#NAME?</v>
          </cell>
          <cell r="BC53" t="e">
            <v>#NAME?</v>
          </cell>
          <cell r="BD53" t="e">
            <v>#NAME?</v>
          </cell>
          <cell r="BE53" t="e">
            <v>#NAME?</v>
          </cell>
          <cell r="BF53" t="e">
            <v>#NAME?</v>
          </cell>
          <cell r="BG53" t="e">
            <v>#NAME?</v>
          </cell>
          <cell r="BH53" t="e">
            <v>#NAME?</v>
          </cell>
          <cell r="BI53" t="e">
            <v>#NAME?</v>
          </cell>
          <cell r="BJ53" t="e">
            <v>#NAME?</v>
          </cell>
          <cell r="BK53" t="e">
            <v>#NAME?</v>
          </cell>
          <cell r="BL53" t="e">
            <v>#NAME?</v>
          </cell>
          <cell r="BM53" t="e">
            <v>#NAME?</v>
          </cell>
          <cell r="BN53">
            <v>0</v>
          </cell>
          <cell r="BO53" t="e">
            <v>#NAME?</v>
          </cell>
          <cell r="BP53" t="e">
            <v>#NAME?</v>
          </cell>
          <cell r="BQ53" t="e">
            <v>#NAME?</v>
          </cell>
          <cell r="BR53" t="e">
            <v>#NAME?</v>
          </cell>
          <cell r="BS53" t="e">
            <v>#NAME?</v>
          </cell>
          <cell r="BT53" t="e">
            <v>#NAME?</v>
          </cell>
          <cell r="BU53" t="e">
            <v>#NAME?</v>
          </cell>
          <cell r="BV53" t="e">
            <v>#NAME?</v>
          </cell>
          <cell r="BW53" t="e">
            <v>#NAME?</v>
          </cell>
          <cell r="BX53" t="e">
            <v>#NAME?</v>
          </cell>
          <cell r="BY53" t="e">
            <v>#NAME?</v>
          </cell>
          <cell r="BZ53" t="e">
            <v>#NAME?</v>
          </cell>
          <cell r="CA53" t="e">
            <v>#NAME?</v>
          </cell>
          <cell r="CB53" t="e">
            <v>#NAME?</v>
          </cell>
          <cell r="CC53" t="e">
            <v>#NAME?</v>
          </cell>
          <cell r="CD53" t="e">
            <v>#NAME?</v>
          </cell>
          <cell r="CE53" t="e">
            <v>#NAME?</v>
          </cell>
          <cell r="CF53" t="e">
            <v>#NAME?</v>
          </cell>
          <cell r="CG53" t="e">
            <v>#NAME?</v>
          </cell>
          <cell r="CH53" t="e">
            <v>#NAME?</v>
          </cell>
          <cell r="CI53" t="e">
            <v>#NAME?</v>
          </cell>
          <cell r="CQ53" t="e">
            <v>#NAME?</v>
          </cell>
        </row>
        <row r="54">
          <cell r="A54" t="str">
            <v>00340</v>
          </cell>
          <cell r="B54" t="str">
            <v>INVESTOR SERVICES HOUSE SA</v>
          </cell>
          <cell r="C54">
            <v>0</v>
          </cell>
          <cell r="D54" t="str">
            <v>Proportionnelle</v>
          </cell>
          <cell r="E54" t="str">
            <v>Proportionnelle</v>
          </cell>
          <cell r="F54" t="e">
            <v>#NAME?</v>
          </cell>
          <cell r="G54" t="e">
            <v>#NAME?</v>
          </cell>
          <cell r="H54" t="e">
            <v>#NAME?</v>
          </cell>
          <cell r="I54" t="e">
            <v>#NAME?</v>
          </cell>
          <cell r="J54" t="e">
            <v>#NAME?</v>
          </cell>
          <cell r="K54" t="e">
            <v>#NAME?</v>
          </cell>
          <cell r="L54" t="e">
            <v>#NAME?</v>
          </cell>
          <cell r="M54" t="e">
            <v>#NAME?</v>
          </cell>
          <cell r="N54" t="e">
            <v>#NAME?</v>
          </cell>
          <cell r="O54" t="e">
            <v>#NAME?</v>
          </cell>
          <cell r="P54" t="e">
            <v>#NAME?</v>
          </cell>
          <cell r="Q54" t="e">
            <v>#NAME?</v>
          </cell>
          <cell r="R54" t="e">
            <v>#NAME?</v>
          </cell>
          <cell r="S54" t="e">
            <v>#NAME?</v>
          </cell>
          <cell r="T54" t="e">
            <v>#NAME?</v>
          </cell>
          <cell r="U54" t="e">
            <v>#NAME?</v>
          </cell>
          <cell r="V54" t="e">
            <v>#NAME?</v>
          </cell>
          <cell r="W54" t="e">
            <v>#NAME?</v>
          </cell>
          <cell r="X54" t="e">
            <v>#NAME?</v>
          </cell>
          <cell r="Y54" t="e">
            <v>#NAME?</v>
          </cell>
          <cell r="Z54" t="e">
            <v>#NAME?</v>
          </cell>
          <cell r="AA54" t="e">
            <v>#NAME?</v>
          </cell>
          <cell r="AB54" t="e">
            <v>#NAME?</v>
          </cell>
          <cell r="AC54" t="e">
            <v>#NAME?</v>
          </cell>
          <cell r="AD54" t="e">
            <v>#NAME?</v>
          </cell>
          <cell r="AE54" t="e">
            <v>#NAME?</v>
          </cell>
          <cell r="AF54" t="e">
            <v>#NAME?</v>
          </cell>
          <cell r="AG54" t="e">
            <v>#NAME?</v>
          </cell>
          <cell r="AH54" t="e">
            <v>#NAME?</v>
          </cell>
          <cell r="AI54" t="e">
            <v>#NAME?</v>
          </cell>
          <cell r="AJ54" t="e">
            <v>#NAME?</v>
          </cell>
          <cell r="AK54" t="e">
            <v>#NAME?</v>
          </cell>
          <cell r="AL54" t="e">
            <v>#NAME?</v>
          </cell>
          <cell r="AM54" t="e">
            <v>#NAME?</v>
          </cell>
          <cell r="AN54" t="e">
            <v>#NAME?</v>
          </cell>
          <cell r="AO54" t="e">
            <v>#NAME?</v>
          </cell>
          <cell r="AV54" t="e">
            <v>#NAME?</v>
          </cell>
          <cell r="AW54" t="e">
            <v>#NAME?</v>
          </cell>
          <cell r="AX54" t="e">
            <v>#NAME?</v>
          </cell>
          <cell r="AY54" t="e">
            <v>#NAME?</v>
          </cell>
          <cell r="AZ54" t="e">
            <v>#NAME?</v>
          </cell>
          <cell r="BA54" t="e">
            <v>#NAME?</v>
          </cell>
          <cell r="BB54" t="e">
            <v>#NAME?</v>
          </cell>
          <cell r="BC54" t="e">
            <v>#NAME?</v>
          </cell>
          <cell r="BD54" t="e">
            <v>#NAME?</v>
          </cell>
          <cell r="BE54" t="e">
            <v>#NAME?</v>
          </cell>
          <cell r="BF54" t="e">
            <v>#NAME?</v>
          </cell>
          <cell r="BG54" t="e">
            <v>#NAME?</v>
          </cell>
          <cell r="BH54" t="e">
            <v>#NAME?</v>
          </cell>
          <cell r="BI54" t="e">
            <v>#NAME?</v>
          </cell>
          <cell r="BJ54" t="e">
            <v>#NAME?</v>
          </cell>
          <cell r="BK54" t="e">
            <v>#NAME?</v>
          </cell>
          <cell r="BL54" t="e">
            <v>#NAME?</v>
          </cell>
          <cell r="BM54" t="e">
            <v>#NAME?</v>
          </cell>
          <cell r="BN54">
            <v>0</v>
          </cell>
          <cell r="BO54" t="e">
            <v>#NAME?</v>
          </cell>
          <cell r="BP54" t="e">
            <v>#NAME?</v>
          </cell>
          <cell r="BQ54" t="e">
            <v>#NAME?</v>
          </cell>
          <cell r="BR54" t="e">
            <v>#NAME?</v>
          </cell>
          <cell r="BS54" t="e">
            <v>#NAME?</v>
          </cell>
          <cell r="BT54" t="e">
            <v>#NAME?</v>
          </cell>
          <cell r="BU54" t="e">
            <v>#NAME?</v>
          </cell>
          <cell r="BV54" t="e">
            <v>#NAME?</v>
          </cell>
          <cell r="BW54" t="e">
            <v>#NAME?</v>
          </cell>
          <cell r="BX54" t="e">
            <v>#NAME?</v>
          </cell>
          <cell r="BY54" t="e">
            <v>#NAME?</v>
          </cell>
          <cell r="BZ54" t="e">
            <v>#NAME?</v>
          </cell>
          <cell r="CA54" t="e">
            <v>#NAME?</v>
          </cell>
          <cell r="CB54" t="e">
            <v>#NAME?</v>
          </cell>
          <cell r="CC54" t="e">
            <v>#NAME?</v>
          </cell>
          <cell r="CD54" t="e">
            <v>#NAME?</v>
          </cell>
          <cell r="CE54" t="e">
            <v>#NAME?</v>
          </cell>
          <cell r="CF54" t="e">
            <v>#NAME?</v>
          </cell>
          <cell r="CG54" t="e">
            <v>#NAME?</v>
          </cell>
          <cell r="CH54" t="e">
            <v>#NAME?</v>
          </cell>
          <cell r="CI54" t="e">
            <v>#NAME?</v>
          </cell>
          <cell r="CQ54" t="e">
            <v>#NAME?</v>
          </cell>
        </row>
        <row r="55">
          <cell r="A55" t="str">
            <v>00341</v>
          </cell>
          <cell r="B55" t="str">
            <v>FASTNET PAYS BAS</v>
          </cell>
          <cell r="C55">
            <v>0</v>
          </cell>
          <cell r="D55" t="str">
            <v>Proportionnelle</v>
          </cell>
          <cell r="E55" t="str">
            <v>Proportionnelle</v>
          </cell>
          <cell r="F55" t="e">
            <v>#NAME?</v>
          </cell>
          <cell r="G55" t="e">
            <v>#NAME?</v>
          </cell>
          <cell r="H55" t="e">
            <v>#NAME?</v>
          </cell>
          <cell r="I55" t="e">
            <v>#NAME?</v>
          </cell>
          <cell r="J55" t="e">
            <v>#NAME?</v>
          </cell>
          <cell r="K55" t="e">
            <v>#NAME?</v>
          </cell>
          <cell r="L55" t="e">
            <v>#NAME?</v>
          </cell>
          <cell r="M55" t="e">
            <v>#NAME?</v>
          </cell>
          <cell r="N55" t="e">
            <v>#NAME?</v>
          </cell>
          <cell r="O55" t="e">
            <v>#NAME?</v>
          </cell>
          <cell r="P55" t="e">
            <v>#NAME?</v>
          </cell>
          <cell r="Q55" t="e">
            <v>#NAME?</v>
          </cell>
          <cell r="R55" t="e">
            <v>#NAME?</v>
          </cell>
          <cell r="S55" t="e">
            <v>#NAME?</v>
          </cell>
          <cell r="T55" t="e">
            <v>#NAME?</v>
          </cell>
          <cell r="U55" t="e">
            <v>#NAME?</v>
          </cell>
          <cell r="V55" t="e">
            <v>#NAME?</v>
          </cell>
          <cell r="W55" t="e">
            <v>#NAME?</v>
          </cell>
          <cell r="X55" t="e">
            <v>#NAME?</v>
          </cell>
          <cell r="Y55" t="e">
            <v>#NAME?</v>
          </cell>
          <cell r="Z55" t="e">
            <v>#NAME?</v>
          </cell>
          <cell r="AA55" t="e">
            <v>#NAME?</v>
          </cell>
          <cell r="AB55" t="e">
            <v>#NAME?</v>
          </cell>
          <cell r="AC55" t="e">
            <v>#NAME?</v>
          </cell>
          <cell r="AD55" t="e">
            <v>#NAME?</v>
          </cell>
          <cell r="AE55" t="e">
            <v>#NAME?</v>
          </cell>
          <cell r="AF55" t="e">
            <v>#NAME?</v>
          </cell>
          <cell r="AG55" t="e">
            <v>#NAME?</v>
          </cell>
          <cell r="AH55" t="e">
            <v>#NAME?</v>
          </cell>
          <cell r="AI55" t="e">
            <v>#NAME?</v>
          </cell>
          <cell r="AJ55" t="e">
            <v>#NAME?</v>
          </cell>
          <cell r="AK55" t="e">
            <v>#NAME?</v>
          </cell>
          <cell r="AL55" t="e">
            <v>#NAME?</v>
          </cell>
          <cell r="AM55" t="e">
            <v>#NAME?</v>
          </cell>
          <cell r="AN55" t="e">
            <v>#NAME?</v>
          </cell>
          <cell r="AO55" t="e">
            <v>#NAME?</v>
          </cell>
          <cell r="AV55" t="e">
            <v>#NAME?</v>
          </cell>
          <cell r="AW55" t="e">
            <v>#NAME?</v>
          </cell>
          <cell r="AX55" t="e">
            <v>#NAME?</v>
          </cell>
          <cell r="AY55" t="e">
            <v>#NAME?</v>
          </cell>
          <cell r="AZ55" t="e">
            <v>#NAME?</v>
          </cell>
          <cell r="BA55" t="e">
            <v>#NAME?</v>
          </cell>
          <cell r="BB55" t="e">
            <v>#NAME?</v>
          </cell>
          <cell r="BC55" t="e">
            <v>#NAME?</v>
          </cell>
          <cell r="BD55" t="e">
            <v>#NAME?</v>
          </cell>
          <cell r="BE55" t="e">
            <v>#NAME?</v>
          </cell>
          <cell r="BF55" t="e">
            <v>#NAME?</v>
          </cell>
          <cell r="BG55" t="e">
            <v>#NAME?</v>
          </cell>
          <cell r="BH55" t="e">
            <v>#NAME?</v>
          </cell>
          <cell r="BI55" t="e">
            <v>#NAME?</v>
          </cell>
          <cell r="BJ55" t="e">
            <v>#NAME?</v>
          </cell>
          <cell r="BK55" t="e">
            <v>#NAME?</v>
          </cell>
          <cell r="BL55" t="e">
            <v>#NAME?</v>
          </cell>
          <cell r="BM55" t="e">
            <v>#NAME?</v>
          </cell>
          <cell r="BN55">
            <v>0</v>
          </cell>
          <cell r="BO55" t="e">
            <v>#NAME?</v>
          </cell>
          <cell r="BP55" t="e">
            <v>#NAME?</v>
          </cell>
          <cell r="BQ55" t="e">
            <v>#NAME?</v>
          </cell>
          <cell r="BR55" t="e">
            <v>#NAME?</v>
          </cell>
          <cell r="BS55" t="e">
            <v>#NAME?</v>
          </cell>
          <cell r="BT55" t="e">
            <v>#NAME?</v>
          </cell>
          <cell r="BU55" t="e">
            <v>#NAME?</v>
          </cell>
          <cell r="BV55" t="e">
            <v>#NAME?</v>
          </cell>
          <cell r="BW55" t="e">
            <v>#NAME?</v>
          </cell>
          <cell r="BX55" t="e">
            <v>#NAME?</v>
          </cell>
          <cell r="BY55" t="e">
            <v>#NAME?</v>
          </cell>
          <cell r="BZ55" t="e">
            <v>#NAME?</v>
          </cell>
          <cell r="CA55" t="e">
            <v>#NAME?</v>
          </cell>
          <cell r="CB55" t="e">
            <v>#NAME?</v>
          </cell>
          <cell r="CC55" t="e">
            <v>#NAME?</v>
          </cell>
          <cell r="CD55" t="e">
            <v>#NAME?</v>
          </cell>
          <cell r="CE55" t="e">
            <v>#NAME?</v>
          </cell>
          <cell r="CF55" t="e">
            <v>#NAME?</v>
          </cell>
          <cell r="CG55" t="e">
            <v>#NAME?</v>
          </cell>
          <cell r="CH55" t="e">
            <v>#NAME?</v>
          </cell>
          <cell r="CI55" t="e">
            <v>#NAME?</v>
          </cell>
          <cell r="CQ55" t="e">
            <v>#NAME?</v>
          </cell>
        </row>
        <row r="56">
          <cell r="A56" t="str">
            <v>00342</v>
          </cell>
          <cell r="B56" t="str">
            <v>FASTNET BELGIQUE</v>
          </cell>
          <cell r="C56">
            <v>0</v>
          </cell>
          <cell r="D56" t="str">
            <v>Proportionnelle</v>
          </cell>
          <cell r="E56" t="str">
            <v>Proportionnell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t="e">
            <v>#NAME?</v>
          </cell>
          <cell r="AL56" t="e">
            <v>#NAME?</v>
          </cell>
          <cell r="AM56" t="e">
            <v>#NAME?</v>
          </cell>
          <cell r="AN56" t="e">
            <v>#NAME?</v>
          </cell>
          <cell r="AO56" t="e">
            <v>#NAME?</v>
          </cell>
          <cell r="AV56" t="e">
            <v>#NAME?</v>
          </cell>
          <cell r="AW56" t="e">
            <v>#NAME?</v>
          </cell>
          <cell r="AX56" t="e">
            <v>#NAME?</v>
          </cell>
          <cell r="AY56" t="e">
            <v>#NAME?</v>
          </cell>
          <cell r="AZ56" t="e">
            <v>#NAME?</v>
          </cell>
          <cell r="BA56" t="e">
            <v>#NAME?</v>
          </cell>
          <cell r="BB56" t="e">
            <v>#NAME?</v>
          </cell>
          <cell r="BC56" t="e">
            <v>#NAME?</v>
          </cell>
          <cell r="BD56" t="e">
            <v>#NAME?</v>
          </cell>
          <cell r="BE56" t="e">
            <v>#NAME?</v>
          </cell>
          <cell r="BF56" t="e">
            <v>#NAME?</v>
          </cell>
          <cell r="BG56" t="e">
            <v>#NAME?</v>
          </cell>
          <cell r="BH56" t="e">
            <v>#NAME?</v>
          </cell>
          <cell r="BI56" t="e">
            <v>#NAME?</v>
          </cell>
          <cell r="BJ56" t="e">
            <v>#NAME?</v>
          </cell>
          <cell r="BK56" t="e">
            <v>#NAME?</v>
          </cell>
          <cell r="BL56" t="e">
            <v>#NAME?</v>
          </cell>
          <cell r="BM56" t="e">
            <v>#NAME?</v>
          </cell>
          <cell r="BN56">
            <v>0</v>
          </cell>
          <cell r="BO56" t="e">
            <v>#NAME?</v>
          </cell>
          <cell r="BP56" t="e">
            <v>#NAME?</v>
          </cell>
          <cell r="BQ56" t="e">
            <v>#NAME?</v>
          </cell>
          <cell r="BR56" t="e">
            <v>#NAME?</v>
          </cell>
          <cell r="BS56" t="e">
            <v>#NAME?</v>
          </cell>
          <cell r="BT56" t="e">
            <v>#NAME?</v>
          </cell>
          <cell r="BU56" t="e">
            <v>#NAME?</v>
          </cell>
          <cell r="BV56" t="e">
            <v>#NAME?</v>
          </cell>
          <cell r="BW56" t="e">
            <v>#NAME?</v>
          </cell>
          <cell r="BX56" t="e">
            <v>#NAME?</v>
          </cell>
          <cell r="BY56" t="e">
            <v>#NAME?</v>
          </cell>
          <cell r="BZ56" t="e">
            <v>#NAME?</v>
          </cell>
          <cell r="CA56" t="e">
            <v>#NAME?</v>
          </cell>
          <cell r="CB56" t="e">
            <v>#NAME?</v>
          </cell>
          <cell r="CC56" t="e">
            <v>#NAME?</v>
          </cell>
          <cell r="CD56" t="e">
            <v>#NAME?</v>
          </cell>
          <cell r="CE56" t="e">
            <v>#NAME?</v>
          </cell>
          <cell r="CF56" t="e">
            <v>#NAME?</v>
          </cell>
          <cell r="CG56" t="e">
            <v>#NAME?</v>
          </cell>
          <cell r="CH56" t="e">
            <v>#NAME?</v>
          </cell>
          <cell r="CI56" t="e">
            <v>#NAME?</v>
          </cell>
          <cell r="CQ56" t="e">
            <v>#NAME?</v>
          </cell>
        </row>
        <row r="57">
          <cell r="A57" t="str">
            <v>00343</v>
          </cell>
          <cell r="B57" t="str">
            <v>FASTNET IRLANDE</v>
          </cell>
          <cell r="C57">
            <v>0</v>
          </cell>
          <cell r="D57" t="str">
            <v>Proportionnelle</v>
          </cell>
          <cell r="E57" t="str">
            <v>Proportionnelle</v>
          </cell>
          <cell r="F57" t="e">
            <v>#NAME?</v>
          </cell>
          <cell r="G57" t="e">
            <v>#NAME?</v>
          </cell>
          <cell r="H57" t="e">
            <v>#NAME?</v>
          </cell>
          <cell r="I57" t="e">
            <v>#NAME?</v>
          </cell>
          <cell r="J57" t="e">
            <v>#NAME?</v>
          </cell>
          <cell r="K57" t="e">
            <v>#NAME?</v>
          </cell>
          <cell r="L57" t="e">
            <v>#NAME?</v>
          </cell>
          <cell r="M57" t="e">
            <v>#NAME?</v>
          </cell>
          <cell r="N57" t="e">
            <v>#NAME?</v>
          </cell>
          <cell r="O57" t="e">
            <v>#NAME?</v>
          </cell>
          <cell r="P57" t="e">
            <v>#NAME?</v>
          </cell>
          <cell r="Q57" t="e">
            <v>#NAME?</v>
          </cell>
          <cell r="R57" t="e">
            <v>#NAME?</v>
          </cell>
          <cell r="S57" t="e">
            <v>#NAME?</v>
          </cell>
          <cell r="T57" t="e">
            <v>#NAME?</v>
          </cell>
          <cell r="U57" t="e">
            <v>#NAME?</v>
          </cell>
          <cell r="V57" t="e">
            <v>#NAME?</v>
          </cell>
          <cell r="W57" t="e">
            <v>#NAME?</v>
          </cell>
          <cell r="X57" t="e">
            <v>#NAME?</v>
          </cell>
          <cell r="Y57" t="e">
            <v>#NAME?</v>
          </cell>
          <cell r="Z57" t="e">
            <v>#NAME?</v>
          </cell>
          <cell r="AA57" t="e">
            <v>#NAME?</v>
          </cell>
          <cell r="AB57" t="e">
            <v>#NAME?</v>
          </cell>
          <cell r="AC57" t="e">
            <v>#NAME?</v>
          </cell>
          <cell r="AD57" t="e">
            <v>#NAME?</v>
          </cell>
          <cell r="AE57" t="e">
            <v>#NAME?</v>
          </cell>
          <cell r="AF57" t="e">
            <v>#NAME?</v>
          </cell>
          <cell r="AG57" t="e">
            <v>#NAME?</v>
          </cell>
          <cell r="AH57" t="e">
            <v>#NAME?</v>
          </cell>
          <cell r="AI57" t="e">
            <v>#NAME?</v>
          </cell>
          <cell r="AJ57" t="e">
            <v>#NAME?</v>
          </cell>
          <cell r="AK57" t="e">
            <v>#NAME?</v>
          </cell>
          <cell r="AL57" t="e">
            <v>#NAME?</v>
          </cell>
          <cell r="AM57" t="e">
            <v>#NAME?</v>
          </cell>
          <cell r="AN57" t="e">
            <v>#NAME?</v>
          </cell>
          <cell r="AO57" t="e">
            <v>#NAME?</v>
          </cell>
          <cell r="AV57" t="e">
            <v>#NAME?</v>
          </cell>
          <cell r="AW57" t="e">
            <v>#NAME?</v>
          </cell>
          <cell r="AX57" t="e">
            <v>#NAME?</v>
          </cell>
          <cell r="AY57" t="e">
            <v>#NAME?</v>
          </cell>
          <cell r="AZ57" t="e">
            <v>#NAME?</v>
          </cell>
          <cell r="BA57" t="e">
            <v>#NAME?</v>
          </cell>
          <cell r="BB57" t="e">
            <v>#NAME?</v>
          </cell>
          <cell r="BC57" t="e">
            <v>#NAME?</v>
          </cell>
          <cell r="BD57" t="e">
            <v>#NAME?</v>
          </cell>
          <cell r="BE57" t="e">
            <v>#NAME?</v>
          </cell>
          <cell r="BF57" t="e">
            <v>#NAME?</v>
          </cell>
          <cell r="BG57" t="e">
            <v>#NAME?</v>
          </cell>
          <cell r="BH57" t="e">
            <v>#NAME?</v>
          </cell>
          <cell r="BI57" t="e">
            <v>#NAME?</v>
          </cell>
          <cell r="BJ57" t="e">
            <v>#NAME?</v>
          </cell>
          <cell r="BK57" t="e">
            <v>#NAME?</v>
          </cell>
          <cell r="BL57" t="e">
            <v>#NAME?</v>
          </cell>
          <cell r="BM57" t="e">
            <v>#NAME?</v>
          </cell>
          <cell r="BN57">
            <v>0</v>
          </cell>
          <cell r="BO57" t="e">
            <v>#NAME?</v>
          </cell>
          <cell r="BP57" t="e">
            <v>#NAME?</v>
          </cell>
          <cell r="BQ57" t="e">
            <v>#NAME?</v>
          </cell>
          <cell r="BR57" t="e">
            <v>#NAME?</v>
          </cell>
          <cell r="BS57" t="e">
            <v>#NAME?</v>
          </cell>
          <cell r="BT57" t="e">
            <v>#NAME?</v>
          </cell>
          <cell r="BU57" t="e">
            <v>#NAME?</v>
          </cell>
          <cell r="BV57" t="e">
            <v>#NAME?</v>
          </cell>
          <cell r="BW57" t="e">
            <v>#NAME?</v>
          </cell>
          <cell r="BX57" t="e">
            <v>#NAME?</v>
          </cell>
          <cell r="BY57" t="e">
            <v>#NAME?</v>
          </cell>
          <cell r="BZ57" t="e">
            <v>#NAME?</v>
          </cell>
          <cell r="CA57" t="e">
            <v>#NAME?</v>
          </cell>
          <cell r="CB57" t="e">
            <v>#NAME?</v>
          </cell>
          <cell r="CC57" t="e">
            <v>#NAME?</v>
          </cell>
          <cell r="CD57" t="e">
            <v>#NAME?</v>
          </cell>
          <cell r="CE57" t="e">
            <v>#NAME?</v>
          </cell>
          <cell r="CF57" t="e">
            <v>#NAME?</v>
          </cell>
          <cell r="CG57" t="e">
            <v>#NAME?</v>
          </cell>
          <cell r="CH57" t="e">
            <v>#NAME?</v>
          </cell>
          <cell r="CI57" t="e">
            <v>#NAME?</v>
          </cell>
          <cell r="CQ57" t="e">
            <v>#NAME?</v>
          </cell>
        </row>
        <row r="58">
          <cell r="A58" t="str">
            <v>00344</v>
          </cell>
          <cell r="B58" t="str">
            <v>PARTINVEST SA</v>
          </cell>
          <cell r="C58">
            <v>0</v>
          </cell>
          <cell r="D58" t="str">
            <v>Proportionnelle</v>
          </cell>
          <cell r="E58" t="str">
            <v>Proportionnelle</v>
          </cell>
          <cell r="F58" t="e">
            <v>#NAME?</v>
          </cell>
          <cell r="G58" t="e">
            <v>#NAME?</v>
          </cell>
          <cell r="H58" t="e">
            <v>#NAME?</v>
          </cell>
          <cell r="I58" t="e">
            <v>#NAME?</v>
          </cell>
          <cell r="J58" t="e">
            <v>#NAME?</v>
          </cell>
          <cell r="K58" t="e">
            <v>#NAME?</v>
          </cell>
          <cell r="L58" t="e">
            <v>#NAME?</v>
          </cell>
          <cell r="M58" t="e">
            <v>#NAME?</v>
          </cell>
          <cell r="N58" t="e">
            <v>#NAME?</v>
          </cell>
          <cell r="O58" t="e">
            <v>#NAME?</v>
          </cell>
          <cell r="P58" t="e">
            <v>#NAME?</v>
          </cell>
          <cell r="Q58" t="e">
            <v>#NAME?</v>
          </cell>
          <cell r="R58" t="e">
            <v>#NAME?</v>
          </cell>
          <cell r="S58" t="e">
            <v>#NAME?</v>
          </cell>
          <cell r="T58" t="e">
            <v>#NAME?</v>
          </cell>
          <cell r="U58" t="e">
            <v>#NAME?</v>
          </cell>
          <cell r="V58" t="e">
            <v>#NAME?</v>
          </cell>
          <cell r="W58" t="e">
            <v>#NAME?</v>
          </cell>
          <cell r="X58" t="e">
            <v>#NAME?</v>
          </cell>
          <cell r="Y58" t="e">
            <v>#NAME?</v>
          </cell>
          <cell r="Z58" t="e">
            <v>#NAME?</v>
          </cell>
          <cell r="AA58" t="e">
            <v>#NAME?</v>
          </cell>
          <cell r="AB58" t="e">
            <v>#NAME?</v>
          </cell>
          <cell r="AC58" t="e">
            <v>#NAME?</v>
          </cell>
          <cell r="AD58" t="e">
            <v>#NAME?</v>
          </cell>
          <cell r="AE58" t="e">
            <v>#NAME?</v>
          </cell>
          <cell r="AF58" t="e">
            <v>#NAME?</v>
          </cell>
          <cell r="AG58" t="e">
            <v>#NAME?</v>
          </cell>
          <cell r="AH58" t="e">
            <v>#NAME?</v>
          </cell>
          <cell r="AI58" t="e">
            <v>#NAME?</v>
          </cell>
          <cell r="AJ58" t="e">
            <v>#NAME?</v>
          </cell>
          <cell r="AK58" t="e">
            <v>#NAME?</v>
          </cell>
          <cell r="AL58" t="e">
            <v>#NAME?</v>
          </cell>
          <cell r="AM58" t="e">
            <v>#NAME?</v>
          </cell>
          <cell r="AN58" t="e">
            <v>#NAME?</v>
          </cell>
          <cell r="AO58" t="e">
            <v>#NAME?</v>
          </cell>
          <cell r="AV58" t="e">
            <v>#NAME?</v>
          </cell>
          <cell r="AW58" t="e">
            <v>#NAME?</v>
          </cell>
          <cell r="AX58" t="e">
            <v>#NAME?</v>
          </cell>
          <cell r="AY58" t="e">
            <v>#NAME?</v>
          </cell>
          <cell r="AZ58" t="e">
            <v>#NAME?</v>
          </cell>
          <cell r="BA58" t="e">
            <v>#NAME?</v>
          </cell>
          <cell r="BB58" t="e">
            <v>#NAME?</v>
          </cell>
          <cell r="BC58" t="e">
            <v>#NAME?</v>
          </cell>
          <cell r="BD58" t="e">
            <v>#NAME?</v>
          </cell>
          <cell r="BE58" t="e">
            <v>#NAME?</v>
          </cell>
          <cell r="BF58" t="e">
            <v>#NAME?</v>
          </cell>
          <cell r="BG58" t="e">
            <v>#NAME?</v>
          </cell>
          <cell r="BH58" t="e">
            <v>#NAME?</v>
          </cell>
          <cell r="BI58" t="e">
            <v>#NAME?</v>
          </cell>
          <cell r="BJ58" t="e">
            <v>#NAME?</v>
          </cell>
          <cell r="BK58" t="e">
            <v>#NAME?</v>
          </cell>
          <cell r="BL58" t="e">
            <v>#NAME?</v>
          </cell>
          <cell r="BM58" t="e">
            <v>#NAME?</v>
          </cell>
          <cell r="BN58">
            <v>0</v>
          </cell>
          <cell r="BO58" t="e">
            <v>#NAME?</v>
          </cell>
          <cell r="BP58" t="e">
            <v>#NAME?</v>
          </cell>
          <cell r="BQ58" t="e">
            <v>#NAME?</v>
          </cell>
          <cell r="BR58" t="e">
            <v>#NAME?</v>
          </cell>
          <cell r="BS58" t="e">
            <v>#NAME?</v>
          </cell>
          <cell r="BT58" t="e">
            <v>#NAME?</v>
          </cell>
          <cell r="BU58" t="e">
            <v>#NAME?</v>
          </cell>
          <cell r="BV58" t="e">
            <v>#NAME?</v>
          </cell>
          <cell r="BW58" t="e">
            <v>#NAME?</v>
          </cell>
          <cell r="BX58" t="e">
            <v>#NAME?</v>
          </cell>
          <cell r="BY58" t="e">
            <v>#NAME?</v>
          </cell>
          <cell r="BZ58" t="e">
            <v>#NAME?</v>
          </cell>
          <cell r="CA58" t="e">
            <v>#NAME?</v>
          </cell>
          <cell r="CB58" t="e">
            <v>#NAME?</v>
          </cell>
          <cell r="CC58" t="e">
            <v>#NAME?</v>
          </cell>
          <cell r="CD58" t="e">
            <v>#NAME?</v>
          </cell>
          <cell r="CE58" t="e">
            <v>#NAME?</v>
          </cell>
          <cell r="CF58" t="e">
            <v>#NAME?</v>
          </cell>
          <cell r="CG58" t="e">
            <v>#NAME?</v>
          </cell>
          <cell r="CH58" t="e">
            <v>#NAME?</v>
          </cell>
          <cell r="CI58" t="e">
            <v>#NAME?</v>
          </cell>
          <cell r="CQ58" t="e">
            <v>#NAME?</v>
          </cell>
        </row>
        <row r="59">
          <cell r="A59" t="str">
            <v>00349</v>
          </cell>
          <cell r="B59" t="str">
            <v>CACEIS BANK</v>
          </cell>
          <cell r="C59">
            <v>0</v>
          </cell>
          <cell r="D59" t="str">
            <v>Proportionnelle</v>
          </cell>
          <cell r="E59" t="str">
            <v>Proportionnell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e">
            <v>#NAME?</v>
          </cell>
          <cell r="W59" t="e">
            <v>#NAME?</v>
          </cell>
          <cell r="X59" t="e">
            <v>#NAME?</v>
          </cell>
          <cell r="Y59" t="e">
            <v>#NAME?</v>
          </cell>
          <cell r="Z59" t="e">
            <v>#NAME?</v>
          </cell>
          <cell r="AA59" t="e">
            <v>#NAME?</v>
          </cell>
          <cell r="AB59" t="e">
            <v>#NAME?</v>
          </cell>
          <cell r="AC59" t="e">
            <v>#NAME?</v>
          </cell>
          <cell r="AD59" t="e">
            <v>#NAME?</v>
          </cell>
          <cell r="AE59" t="e">
            <v>#NAME?</v>
          </cell>
          <cell r="AF59" t="e">
            <v>#NAME?</v>
          </cell>
          <cell r="AG59" t="e">
            <v>#NAME?</v>
          </cell>
          <cell r="AH59" t="e">
            <v>#NAME?</v>
          </cell>
          <cell r="AI59" t="e">
            <v>#NAME?</v>
          </cell>
          <cell r="AJ59" t="e">
            <v>#NAME?</v>
          </cell>
          <cell r="AK59" t="e">
            <v>#NAME?</v>
          </cell>
          <cell r="AL59" t="e">
            <v>#NAME?</v>
          </cell>
          <cell r="AM59" t="e">
            <v>#NAME?</v>
          </cell>
          <cell r="AN59" t="e">
            <v>#NAME?</v>
          </cell>
          <cell r="AO59" t="e">
            <v>#NAME?</v>
          </cell>
          <cell r="AV59" t="e">
            <v>#NAME?</v>
          </cell>
          <cell r="AW59" t="e">
            <v>#NAME?</v>
          </cell>
          <cell r="AX59" t="e">
            <v>#NAME?</v>
          </cell>
          <cell r="AY59" t="e">
            <v>#NAME?</v>
          </cell>
          <cell r="AZ59" t="e">
            <v>#NAME?</v>
          </cell>
          <cell r="BA59" t="e">
            <v>#NAME?</v>
          </cell>
          <cell r="BB59" t="e">
            <v>#NAME?</v>
          </cell>
          <cell r="BC59" t="e">
            <v>#NAME?</v>
          </cell>
          <cell r="BD59" t="e">
            <v>#NAME?</v>
          </cell>
          <cell r="BE59" t="e">
            <v>#NAME?</v>
          </cell>
          <cell r="BF59" t="e">
            <v>#NAME?</v>
          </cell>
          <cell r="BG59" t="e">
            <v>#NAME?</v>
          </cell>
          <cell r="BH59" t="e">
            <v>#NAME?</v>
          </cell>
          <cell r="BI59" t="e">
            <v>#NAME?</v>
          </cell>
          <cell r="BJ59" t="e">
            <v>#NAME?</v>
          </cell>
          <cell r="BK59" t="e">
            <v>#NAME?</v>
          </cell>
          <cell r="BL59" t="e">
            <v>#NAME?</v>
          </cell>
          <cell r="BM59" t="e">
            <v>#NAME?</v>
          </cell>
          <cell r="BN59">
            <v>0</v>
          </cell>
          <cell r="BO59" t="e">
            <v>#NAME?</v>
          </cell>
          <cell r="BP59" t="e">
            <v>#NAME?</v>
          </cell>
          <cell r="BQ59" t="e">
            <v>#NAME?</v>
          </cell>
          <cell r="BR59" t="e">
            <v>#NAME?</v>
          </cell>
          <cell r="BS59" t="e">
            <v>#NAME?</v>
          </cell>
          <cell r="BT59" t="e">
            <v>#NAME?</v>
          </cell>
          <cell r="BU59" t="e">
            <v>#NAME?</v>
          </cell>
          <cell r="BV59" t="e">
            <v>#NAME?</v>
          </cell>
          <cell r="BW59" t="e">
            <v>#NAME?</v>
          </cell>
          <cell r="BX59" t="e">
            <v>#NAME?</v>
          </cell>
          <cell r="BY59" t="e">
            <v>#NAME?</v>
          </cell>
          <cell r="BZ59" t="e">
            <v>#NAME?</v>
          </cell>
          <cell r="CA59" t="e">
            <v>#NAME?</v>
          </cell>
          <cell r="CB59" t="e">
            <v>#NAME?</v>
          </cell>
          <cell r="CC59" t="e">
            <v>#NAME?</v>
          </cell>
          <cell r="CD59" t="e">
            <v>#NAME?</v>
          </cell>
          <cell r="CE59" t="e">
            <v>#NAME?</v>
          </cell>
          <cell r="CF59" t="e">
            <v>#NAME?</v>
          </cell>
          <cell r="CG59" t="e">
            <v>#NAME?</v>
          </cell>
          <cell r="CH59" t="e">
            <v>#NAME?</v>
          </cell>
          <cell r="CI59" t="e">
            <v>#NAME?</v>
          </cell>
          <cell r="CQ59" t="e">
            <v>#NAME?</v>
          </cell>
        </row>
        <row r="60">
          <cell r="A60" t="str">
            <v>00350</v>
          </cell>
          <cell r="B60" t="str">
            <v>CACEIS Corporate Trust</v>
          </cell>
          <cell r="C60">
            <v>0</v>
          </cell>
          <cell r="D60" t="str">
            <v>Proportionnelle</v>
          </cell>
          <cell r="E60" t="str">
            <v>Proportionnelle</v>
          </cell>
          <cell r="F60" t="e">
            <v>#NAME?</v>
          </cell>
          <cell r="G60" t="e">
            <v>#NAME?</v>
          </cell>
          <cell r="H60" t="e">
            <v>#NAME?</v>
          </cell>
          <cell r="I60" t="e">
            <v>#NAME?</v>
          </cell>
          <cell r="J60" t="e">
            <v>#NAME?</v>
          </cell>
          <cell r="K60" t="e">
            <v>#NAME?</v>
          </cell>
          <cell r="L60" t="e">
            <v>#NAME?</v>
          </cell>
          <cell r="M60" t="e">
            <v>#NAME?</v>
          </cell>
          <cell r="N60" t="e">
            <v>#NAME?</v>
          </cell>
          <cell r="O60" t="e">
            <v>#NAME?</v>
          </cell>
          <cell r="P60" t="e">
            <v>#NAME?</v>
          </cell>
          <cell r="Q60" t="e">
            <v>#NAME?</v>
          </cell>
          <cell r="R60" t="e">
            <v>#NAME?</v>
          </cell>
          <cell r="S60" t="e">
            <v>#NAME?</v>
          </cell>
          <cell r="T60" t="e">
            <v>#NAME?</v>
          </cell>
          <cell r="U60" t="e">
            <v>#NAME?</v>
          </cell>
          <cell r="V60" t="e">
            <v>#NAME?</v>
          </cell>
          <cell r="W60" t="e">
            <v>#NAME?</v>
          </cell>
          <cell r="X60" t="e">
            <v>#NAME?</v>
          </cell>
          <cell r="Y60" t="e">
            <v>#NAME?</v>
          </cell>
          <cell r="Z60" t="e">
            <v>#NAME?</v>
          </cell>
          <cell r="AA60" t="e">
            <v>#NAME?</v>
          </cell>
          <cell r="AB60" t="e">
            <v>#NAME?</v>
          </cell>
          <cell r="AC60" t="e">
            <v>#NAME?</v>
          </cell>
          <cell r="AD60" t="e">
            <v>#NAME?</v>
          </cell>
          <cell r="AE60" t="e">
            <v>#NAME?</v>
          </cell>
          <cell r="AF60" t="e">
            <v>#NAME?</v>
          </cell>
          <cell r="AG60" t="e">
            <v>#NAME?</v>
          </cell>
          <cell r="AH60" t="e">
            <v>#NAME?</v>
          </cell>
          <cell r="AI60" t="e">
            <v>#NAME?</v>
          </cell>
          <cell r="AJ60" t="e">
            <v>#NAME?</v>
          </cell>
          <cell r="AK60" t="e">
            <v>#NAME?</v>
          </cell>
          <cell r="AL60" t="e">
            <v>#NAME?</v>
          </cell>
          <cell r="AM60" t="e">
            <v>#NAME?</v>
          </cell>
          <cell r="AN60" t="e">
            <v>#NAME?</v>
          </cell>
          <cell r="AO60" t="e">
            <v>#NAME?</v>
          </cell>
          <cell r="AV60" t="e">
            <v>#NAME?</v>
          </cell>
          <cell r="AW60" t="e">
            <v>#NAME?</v>
          </cell>
          <cell r="AX60" t="e">
            <v>#NAME?</v>
          </cell>
          <cell r="AY60" t="e">
            <v>#NAME?</v>
          </cell>
          <cell r="AZ60" t="e">
            <v>#NAME?</v>
          </cell>
          <cell r="BA60" t="e">
            <v>#NAME?</v>
          </cell>
          <cell r="BB60" t="e">
            <v>#NAME?</v>
          </cell>
          <cell r="BC60" t="e">
            <v>#NAME?</v>
          </cell>
          <cell r="BD60" t="e">
            <v>#NAME?</v>
          </cell>
          <cell r="BE60" t="e">
            <v>#NAME?</v>
          </cell>
          <cell r="BF60" t="e">
            <v>#NAME?</v>
          </cell>
          <cell r="BG60" t="e">
            <v>#NAME?</v>
          </cell>
          <cell r="BH60" t="e">
            <v>#NAME?</v>
          </cell>
          <cell r="BI60" t="e">
            <v>#NAME?</v>
          </cell>
          <cell r="BJ60" t="e">
            <v>#NAME?</v>
          </cell>
          <cell r="BK60" t="e">
            <v>#NAME?</v>
          </cell>
          <cell r="BL60" t="e">
            <v>#NAME?</v>
          </cell>
          <cell r="BM60" t="e">
            <v>#NAME?</v>
          </cell>
          <cell r="BN60">
            <v>0</v>
          </cell>
          <cell r="BO60" t="e">
            <v>#NAME?</v>
          </cell>
          <cell r="BP60" t="e">
            <v>#NAME?</v>
          </cell>
          <cell r="BQ60" t="e">
            <v>#NAME?</v>
          </cell>
          <cell r="BR60" t="e">
            <v>#NAME?</v>
          </cell>
          <cell r="BS60" t="e">
            <v>#NAME?</v>
          </cell>
          <cell r="BT60" t="e">
            <v>#NAME?</v>
          </cell>
          <cell r="BU60" t="e">
            <v>#NAME?</v>
          </cell>
          <cell r="BV60" t="e">
            <v>#NAME?</v>
          </cell>
          <cell r="BW60" t="e">
            <v>#NAME?</v>
          </cell>
          <cell r="BX60" t="e">
            <v>#NAME?</v>
          </cell>
          <cell r="BY60" t="e">
            <v>#NAME?</v>
          </cell>
          <cell r="BZ60" t="e">
            <v>#NAME?</v>
          </cell>
          <cell r="CA60" t="e">
            <v>#NAME?</v>
          </cell>
          <cell r="CB60" t="e">
            <v>#NAME?</v>
          </cell>
          <cell r="CC60" t="e">
            <v>#NAME?</v>
          </cell>
          <cell r="CD60" t="e">
            <v>#NAME?</v>
          </cell>
          <cell r="CE60" t="e">
            <v>#NAME?</v>
          </cell>
          <cell r="CF60" t="e">
            <v>#NAME?</v>
          </cell>
          <cell r="CG60" t="e">
            <v>#NAME?</v>
          </cell>
          <cell r="CH60" t="e">
            <v>#NAME?</v>
          </cell>
          <cell r="CI60" t="e">
            <v>#NAME?</v>
          </cell>
          <cell r="CQ60" t="e">
            <v>#NAME?</v>
          </cell>
        </row>
        <row r="61">
          <cell r="A61" t="str">
            <v>00351</v>
          </cell>
          <cell r="B61" t="str">
            <v>CACEIS SAS</v>
          </cell>
          <cell r="C61">
            <v>0</v>
          </cell>
          <cell r="D61" t="str">
            <v>Proportionnelle</v>
          </cell>
          <cell r="E61" t="str">
            <v>Proportionnelle</v>
          </cell>
          <cell r="F61" t="e">
            <v>#NAME?</v>
          </cell>
          <cell r="G61" t="e">
            <v>#NAME?</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t="e">
            <v>#NAME?</v>
          </cell>
          <cell r="AC61" t="e">
            <v>#NAME?</v>
          </cell>
          <cell r="AD61" t="e">
            <v>#NAME?</v>
          </cell>
          <cell r="AE61" t="e">
            <v>#NAME?</v>
          </cell>
          <cell r="AF61" t="e">
            <v>#NAME?</v>
          </cell>
          <cell r="AG61" t="e">
            <v>#NAME?</v>
          </cell>
          <cell r="AH61" t="e">
            <v>#NAME?</v>
          </cell>
          <cell r="AI61" t="e">
            <v>#NAME?</v>
          </cell>
          <cell r="AJ61" t="e">
            <v>#NAME?</v>
          </cell>
          <cell r="AK61" t="e">
            <v>#NAME?</v>
          </cell>
          <cell r="AL61" t="e">
            <v>#NAME?</v>
          </cell>
          <cell r="AM61" t="e">
            <v>#NAME?</v>
          </cell>
          <cell r="AN61" t="e">
            <v>#NAME?</v>
          </cell>
          <cell r="AO61" t="e">
            <v>#NAME?</v>
          </cell>
          <cell r="AV61" t="e">
            <v>#NAME?</v>
          </cell>
          <cell r="AW61" t="e">
            <v>#NAME?</v>
          </cell>
          <cell r="AX61" t="e">
            <v>#NAME?</v>
          </cell>
          <cell r="AY61" t="e">
            <v>#NAME?</v>
          </cell>
          <cell r="AZ61" t="e">
            <v>#NAME?</v>
          </cell>
          <cell r="BA61" t="e">
            <v>#NAME?</v>
          </cell>
          <cell r="BB61" t="e">
            <v>#NAME?</v>
          </cell>
          <cell r="BC61" t="e">
            <v>#NAME?</v>
          </cell>
          <cell r="BD61" t="e">
            <v>#NAME?</v>
          </cell>
          <cell r="BE61" t="e">
            <v>#NAME?</v>
          </cell>
          <cell r="BF61" t="e">
            <v>#NAME?</v>
          </cell>
          <cell r="BG61" t="e">
            <v>#NAME?</v>
          </cell>
          <cell r="BH61" t="e">
            <v>#NAME?</v>
          </cell>
          <cell r="BI61" t="e">
            <v>#NAME?</v>
          </cell>
          <cell r="BJ61" t="e">
            <v>#NAME?</v>
          </cell>
          <cell r="BK61" t="e">
            <v>#NAME?</v>
          </cell>
          <cell r="BL61" t="e">
            <v>#NAME?</v>
          </cell>
          <cell r="BM61" t="e">
            <v>#NAME?</v>
          </cell>
          <cell r="BN61">
            <v>0</v>
          </cell>
          <cell r="BO61" t="e">
            <v>#NAME?</v>
          </cell>
          <cell r="BP61" t="e">
            <v>#NAME?</v>
          </cell>
          <cell r="BQ61" t="e">
            <v>#NAME?</v>
          </cell>
          <cell r="BR61" t="e">
            <v>#NAME?</v>
          </cell>
          <cell r="BS61" t="e">
            <v>#NAME?</v>
          </cell>
          <cell r="BT61" t="e">
            <v>#NAME?</v>
          </cell>
          <cell r="BU61" t="e">
            <v>#NAME?</v>
          </cell>
          <cell r="BV61" t="e">
            <v>#NAME?</v>
          </cell>
          <cell r="BW61" t="e">
            <v>#NAME?</v>
          </cell>
          <cell r="BX61" t="e">
            <v>#NAME?</v>
          </cell>
          <cell r="BY61" t="e">
            <v>#NAME?</v>
          </cell>
          <cell r="BZ61" t="e">
            <v>#NAME?</v>
          </cell>
          <cell r="CA61" t="e">
            <v>#NAME?</v>
          </cell>
          <cell r="CB61" t="e">
            <v>#NAME?</v>
          </cell>
          <cell r="CC61" t="e">
            <v>#NAME?</v>
          </cell>
          <cell r="CD61" t="e">
            <v>#NAME?</v>
          </cell>
          <cell r="CE61" t="e">
            <v>#NAME?</v>
          </cell>
          <cell r="CF61" t="e">
            <v>#NAME?</v>
          </cell>
          <cell r="CG61" t="e">
            <v>#NAME?</v>
          </cell>
          <cell r="CH61" t="e">
            <v>#NAME?</v>
          </cell>
          <cell r="CI61" t="e">
            <v>#NAME?</v>
          </cell>
          <cell r="CQ61" t="e">
            <v>#NAME?</v>
          </cell>
        </row>
        <row r="62">
          <cell r="A62" t="str">
            <v>00352</v>
          </cell>
          <cell r="B62" t="str">
            <v>CACEIS Bank Deutschland</v>
          </cell>
          <cell r="C62">
            <v>0</v>
          </cell>
          <cell r="D62" t="str">
            <v>Proportionnelle</v>
          </cell>
          <cell r="E62" t="str">
            <v>Proportionnelle</v>
          </cell>
          <cell r="F62" t="e">
            <v>#NAME?</v>
          </cell>
          <cell r="G62" t="e">
            <v>#NAME?</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t="e">
            <v>#NAME?</v>
          </cell>
          <cell r="AC62" t="e">
            <v>#NAME?</v>
          </cell>
          <cell r="AD62" t="e">
            <v>#NAME?</v>
          </cell>
          <cell r="AE62" t="e">
            <v>#NAME?</v>
          </cell>
          <cell r="AF62" t="e">
            <v>#NAME?</v>
          </cell>
          <cell r="AG62" t="e">
            <v>#NAME?</v>
          </cell>
          <cell r="AH62" t="e">
            <v>#NAME?</v>
          </cell>
          <cell r="AI62" t="e">
            <v>#NAME?</v>
          </cell>
          <cell r="AJ62" t="e">
            <v>#NAME?</v>
          </cell>
          <cell r="AK62" t="e">
            <v>#NAME?</v>
          </cell>
          <cell r="AL62" t="e">
            <v>#NAME?</v>
          </cell>
          <cell r="AM62" t="e">
            <v>#NAME?</v>
          </cell>
          <cell r="AN62" t="e">
            <v>#NAME?</v>
          </cell>
          <cell r="AO62" t="e">
            <v>#NAME?</v>
          </cell>
          <cell r="AV62" t="e">
            <v>#NAME?</v>
          </cell>
          <cell r="AW62" t="e">
            <v>#NAME?</v>
          </cell>
          <cell r="AX62" t="e">
            <v>#NAME?</v>
          </cell>
          <cell r="AY62" t="e">
            <v>#NAME?</v>
          </cell>
          <cell r="AZ62" t="e">
            <v>#NAME?</v>
          </cell>
          <cell r="BA62" t="e">
            <v>#NAME?</v>
          </cell>
          <cell r="BB62" t="e">
            <v>#NAME?</v>
          </cell>
          <cell r="BC62" t="e">
            <v>#NAME?</v>
          </cell>
          <cell r="BD62" t="e">
            <v>#NAME?</v>
          </cell>
          <cell r="BE62" t="e">
            <v>#NAME?</v>
          </cell>
          <cell r="BF62" t="e">
            <v>#NAME?</v>
          </cell>
          <cell r="BG62" t="e">
            <v>#NAME?</v>
          </cell>
          <cell r="BH62" t="e">
            <v>#NAME?</v>
          </cell>
          <cell r="BI62" t="e">
            <v>#NAME?</v>
          </cell>
          <cell r="BJ62" t="e">
            <v>#NAME?</v>
          </cell>
          <cell r="BK62" t="e">
            <v>#NAME?</v>
          </cell>
          <cell r="BL62" t="e">
            <v>#NAME?</v>
          </cell>
          <cell r="BM62" t="e">
            <v>#NAME?</v>
          </cell>
          <cell r="BN62">
            <v>0</v>
          </cell>
          <cell r="BO62" t="e">
            <v>#NAME?</v>
          </cell>
          <cell r="BP62" t="e">
            <v>#NAME?</v>
          </cell>
          <cell r="BQ62" t="e">
            <v>#NAME?</v>
          </cell>
          <cell r="BR62" t="e">
            <v>#NAME?</v>
          </cell>
          <cell r="BS62" t="e">
            <v>#NAME?</v>
          </cell>
          <cell r="BT62" t="e">
            <v>#NAME?</v>
          </cell>
          <cell r="BU62" t="e">
            <v>#NAME?</v>
          </cell>
          <cell r="BV62" t="e">
            <v>#NAME?</v>
          </cell>
          <cell r="BW62" t="e">
            <v>#NAME?</v>
          </cell>
          <cell r="BX62" t="e">
            <v>#NAME?</v>
          </cell>
          <cell r="BY62" t="e">
            <v>#NAME?</v>
          </cell>
          <cell r="BZ62" t="e">
            <v>#NAME?</v>
          </cell>
          <cell r="CA62" t="e">
            <v>#NAME?</v>
          </cell>
          <cell r="CB62" t="e">
            <v>#NAME?</v>
          </cell>
          <cell r="CC62" t="e">
            <v>#NAME?</v>
          </cell>
          <cell r="CD62" t="e">
            <v>#NAME?</v>
          </cell>
          <cell r="CE62" t="e">
            <v>#NAME?</v>
          </cell>
          <cell r="CF62" t="e">
            <v>#NAME?</v>
          </cell>
          <cell r="CG62" t="e">
            <v>#NAME?</v>
          </cell>
          <cell r="CH62" t="e">
            <v>#NAME?</v>
          </cell>
          <cell r="CI62" t="e">
            <v>#NAME?</v>
          </cell>
          <cell r="CQ62" t="e">
            <v>#NAME?</v>
          </cell>
        </row>
        <row r="63">
          <cell r="A63" t="str">
            <v>00353</v>
          </cell>
          <cell r="B63" t="str">
            <v>CACEIS Fastnet American Administration</v>
          </cell>
          <cell r="C63">
            <v>0</v>
          </cell>
          <cell r="D63" t="str">
            <v>Proportionnelle</v>
          </cell>
          <cell r="E63" t="str">
            <v>Proportionnelle</v>
          </cell>
          <cell r="F63" t="e">
            <v>#NAME?</v>
          </cell>
          <cell r="G63" t="e">
            <v>#NAME?</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t="e">
            <v>#NAME?</v>
          </cell>
          <cell r="AC63" t="e">
            <v>#NAME?</v>
          </cell>
          <cell r="AD63" t="e">
            <v>#NAME?</v>
          </cell>
          <cell r="AE63" t="e">
            <v>#NAME?</v>
          </cell>
          <cell r="AF63" t="e">
            <v>#NAME?</v>
          </cell>
          <cell r="AG63" t="e">
            <v>#NAME?</v>
          </cell>
          <cell r="AH63" t="e">
            <v>#NAME?</v>
          </cell>
          <cell r="AI63" t="e">
            <v>#NAME?</v>
          </cell>
          <cell r="AJ63" t="e">
            <v>#NAME?</v>
          </cell>
          <cell r="AK63" t="e">
            <v>#NAME?</v>
          </cell>
          <cell r="AL63" t="e">
            <v>#NAME?</v>
          </cell>
          <cell r="AM63" t="e">
            <v>#NAME?</v>
          </cell>
          <cell r="AN63" t="e">
            <v>#NAME?</v>
          </cell>
          <cell r="AO63" t="e">
            <v>#NAME?</v>
          </cell>
          <cell r="AV63" t="e">
            <v>#NAME?</v>
          </cell>
          <cell r="AW63" t="e">
            <v>#NAME?</v>
          </cell>
          <cell r="AX63" t="e">
            <v>#NAME?</v>
          </cell>
          <cell r="AY63" t="e">
            <v>#NAME?</v>
          </cell>
          <cell r="AZ63" t="e">
            <v>#NAME?</v>
          </cell>
          <cell r="BA63" t="e">
            <v>#NAME?</v>
          </cell>
          <cell r="BB63" t="e">
            <v>#NAME?</v>
          </cell>
          <cell r="BC63" t="e">
            <v>#NAME?</v>
          </cell>
          <cell r="BD63" t="e">
            <v>#NAME?</v>
          </cell>
          <cell r="BE63" t="e">
            <v>#NAME?</v>
          </cell>
          <cell r="BF63" t="e">
            <v>#NAME?</v>
          </cell>
          <cell r="BG63" t="e">
            <v>#NAME?</v>
          </cell>
          <cell r="BH63" t="e">
            <v>#NAME?</v>
          </cell>
          <cell r="BI63" t="e">
            <v>#NAME?</v>
          </cell>
          <cell r="BJ63" t="e">
            <v>#NAME?</v>
          </cell>
          <cell r="BK63" t="e">
            <v>#NAME?</v>
          </cell>
          <cell r="BL63" t="e">
            <v>#NAME?</v>
          </cell>
          <cell r="BM63" t="e">
            <v>#NAME?</v>
          </cell>
          <cell r="BN63">
            <v>0</v>
          </cell>
          <cell r="BO63" t="e">
            <v>#NAME?</v>
          </cell>
          <cell r="BP63" t="e">
            <v>#NAME?</v>
          </cell>
          <cell r="BQ63" t="e">
            <v>#NAME?</v>
          </cell>
          <cell r="BR63" t="e">
            <v>#NAME?</v>
          </cell>
          <cell r="BS63" t="e">
            <v>#NAME?</v>
          </cell>
          <cell r="BT63" t="e">
            <v>#NAME?</v>
          </cell>
          <cell r="BU63" t="e">
            <v>#NAME?</v>
          </cell>
          <cell r="BV63" t="e">
            <v>#NAME?</v>
          </cell>
          <cell r="BW63" t="e">
            <v>#NAME?</v>
          </cell>
          <cell r="BX63" t="e">
            <v>#NAME?</v>
          </cell>
          <cell r="BY63" t="e">
            <v>#NAME?</v>
          </cell>
          <cell r="BZ63" t="e">
            <v>#NAME?</v>
          </cell>
          <cell r="CA63" t="e">
            <v>#NAME?</v>
          </cell>
          <cell r="CB63" t="e">
            <v>#NAME?</v>
          </cell>
          <cell r="CC63" t="e">
            <v>#NAME?</v>
          </cell>
          <cell r="CD63" t="e">
            <v>#NAME?</v>
          </cell>
          <cell r="CE63" t="e">
            <v>#NAME?</v>
          </cell>
          <cell r="CF63" t="e">
            <v>#NAME?</v>
          </cell>
          <cell r="CG63" t="e">
            <v>#NAME?</v>
          </cell>
          <cell r="CH63" t="e">
            <v>#NAME?</v>
          </cell>
          <cell r="CI63" t="e">
            <v>#NAME?</v>
          </cell>
          <cell r="CQ63" t="e">
            <v>#NAME?</v>
          </cell>
        </row>
        <row r="64">
          <cell r="A64" t="str">
            <v>00354</v>
          </cell>
          <cell r="B64" t="str">
            <v>OC Financial Services Inc</v>
          </cell>
          <cell r="C64">
            <v>0</v>
          </cell>
          <cell r="D64" t="str">
            <v>Proportionnelle</v>
          </cell>
          <cell r="E64" t="str">
            <v>Proportionnelle</v>
          </cell>
          <cell r="F64" t="e">
            <v>#NAME?</v>
          </cell>
          <cell r="G64" t="e">
            <v>#NAME?</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t="e">
            <v>#NAME?</v>
          </cell>
          <cell r="AC64" t="e">
            <v>#NAME?</v>
          </cell>
          <cell r="AD64" t="e">
            <v>#NAME?</v>
          </cell>
          <cell r="AE64" t="e">
            <v>#NAME?</v>
          </cell>
          <cell r="AF64" t="e">
            <v>#NAME?</v>
          </cell>
          <cell r="AG64" t="e">
            <v>#NAME?</v>
          </cell>
          <cell r="AH64" t="e">
            <v>#NAME?</v>
          </cell>
          <cell r="AI64" t="e">
            <v>#NAME?</v>
          </cell>
          <cell r="AJ64" t="e">
            <v>#NAME?</v>
          </cell>
          <cell r="AK64" t="e">
            <v>#NAME?</v>
          </cell>
          <cell r="AL64" t="e">
            <v>#NAME?</v>
          </cell>
          <cell r="AM64" t="e">
            <v>#NAME?</v>
          </cell>
          <cell r="AN64" t="e">
            <v>#NAME?</v>
          </cell>
          <cell r="AO64" t="e">
            <v>#NAME?</v>
          </cell>
          <cell r="AV64" t="e">
            <v>#NAME?</v>
          </cell>
          <cell r="AW64" t="e">
            <v>#NAME?</v>
          </cell>
          <cell r="AX64" t="e">
            <v>#NAME?</v>
          </cell>
          <cell r="AY64" t="e">
            <v>#NAME?</v>
          </cell>
          <cell r="AZ64" t="e">
            <v>#NAME?</v>
          </cell>
          <cell r="BA64" t="e">
            <v>#NAME?</v>
          </cell>
          <cell r="BB64" t="e">
            <v>#NAME?</v>
          </cell>
          <cell r="BC64" t="e">
            <v>#NAME?</v>
          </cell>
          <cell r="BD64" t="e">
            <v>#NAME?</v>
          </cell>
          <cell r="BE64" t="e">
            <v>#NAME?</v>
          </cell>
          <cell r="BF64" t="e">
            <v>#NAME?</v>
          </cell>
          <cell r="BG64" t="e">
            <v>#NAME?</v>
          </cell>
          <cell r="BH64" t="e">
            <v>#NAME?</v>
          </cell>
          <cell r="BI64" t="e">
            <v>#NAME?</v>
          </cell>
          <cell r="BJ64" t="e">
            <v>#NAME?</v>
          </cell>
          <cell r="BK64" t="e">
            <v>#NAME?</v>
          </cell>
          <cell r="BL64" t="e">
            <v>#NAME?</v>
          </cell>
          <cell r="BM64" t="e">
            <v>#NAME?</v>
          </cell>
          <cell r="BN64">
            <v>0</v>
          </cell>
          <cell r="BO64" t="e">
            <v>#NAME?</v>
          </cell>
          <cell r="BP64" t="e">
            <v>#NAME?</v>
          </cell>
          <cell r="BQ64" t="e">
            <v>#NAME?</v>
          </cell>
          <cell r="BR64" t="e">
            <v>#NAME?</v>
          </cell>
          <cell r="BS64" t="e">
            <v>#NAME?</v>
          </cell>
          <cell r="BT64" t="e">
            <v>#NAME?</v>
          </cell>
          <cell r="BU64" t="e">
            <v>#NAME?</v>
          </cell>
          <cell r="BV64" t="e">
            <v>#NAME?</v>
          </cell>
          <cell r="BW64" t="e">
            <v>#NAME?</v>
          </cell>
          <cell r="BX64" t="e">
            <v>#NAME?</v>
          </cell>
          <cell r="BY64" t="e">
            <v>#NAME?</v>
          </cell>
          <cell r="BZ64" t="e">
            <v>#NAME?</v>
          </cell>
          <cell r="CA64" t="e">
            <v>#NAME?</v>
          </cell>
          <cell r="CB64" t="e">
            <v>#NAME?</v>
          </cell>
          <cell r="CC64" t="e">
            <v>#NAME?</v>
          </cell>
          <cell r="CD64" t="e">
            <v>#NAME?</v>
          </cell>
          <cell r="CE64" t="e">
            <v>#NAME?</v>
          </cell>
          <cell r="CF64" t="e">
            <v>#NAME?</v>
          </cell>
          <cell r="CG64" t="e">
            <v>#NAME?</v>
          </cell>
          <cell r="CH64" t="e">
            <v>#NAME?</v>
          </cell>
          <cell r="CI64" t="e">
            <v>#NAME?</v>
          </cell>
          <cell r="CQ64" t="e">
            <v>#NAME?</v>
          </cell>
        </row>
        <row r="65">
          <cell r="A65" t="str">
            <v>00355</v>
          </cell>
          <cell r="B65" t="str">
            <v>Olympia Capital (Ireland) Ltd</v>
          </cell>
          <cell r="C65">
            <v>0</v>
          </cell>
          <cell r="D65" t="str">
            <v>Proportionnelle</v>
          </cell>
          <cell r="E65" t="str">
            <v>Proportionnelle</v>
          </cell>
          <cell r="F65" t="e">
            <v>#NAME?</v>
          </cell>
          <cell r="G65" t="e">
            <v>#NAME?</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t="e">
            <v>#NAME?</v>
          </cell>
          <cell r="AC65" t="e">
            <v>#NAME?</v>
          </cell>
          <cell r="AD65" t="e">
            <v>#NAME?</v>
          </cell>
          <cell r="AE65" t="e">
            <v>#NAME?</v>
          </cell>
          <cell r="AF65" t="e">
            <v>#NAME?</v>
          </cell>
          <cell r="AG65" t="e">
            <v>#NAME?</v>
          </cell>
          <cell r="AH65" t="e">
            <v>#NAME?</v>
          </cell>
          <cell r="AI65" t="e">
            <v>#NAME?</v>
          </cell>
          <cell r="AJ65" t="e">
            <v>#NAME?</v>
          </cell>
          <cell r="AK65" t="e">
            <v>#NAME?</v>
          </cell>
          <cell r="AL65" t="e">
            <v>#NAME?</v>
          </cell>
          <cell r="AM65" t="e">
            <v>#NAME?</v>
          </cell>
          <cell r="AN65" t="e">
            <v>#NAME?</v>
          </cell>
          <cell r="AO65" t="e">
            <v>#NAME?</v>
          </cell>
          <cell r="AV65" t="e">
            <v>#NAME?</v>
          </cell>
          <cell r="AW65" t="e">
            <v>#NAME?</v>
          </cell>
          <cell r="AX65" t="e">
            <v>#NAME?</v>
          </cell>
          <cell r="AY65" t="e">
            <v>#NAME?</v>
          </cell>
          <cell r="AZ65" t="e">
            <v>#NAME?</v>
          </cell>
          <cell r="BA65" t="e">
            <v>#NAME?</v>
          </cell>
          <cell r="BB65" t="e">
            <v>#NAME?</v>
          </cell>
          <cell r="BC65" t="e">
            <v>#NAME?</v>
          </cell>
          <cell r="BD65" t="e">
            <v>#NAME?</v>
          </cell>
          <cell r="BE65" t="e">
            <v>#NAME?</v>
          </cell>
          <cell r="BF65" t="e">
            <v>#NAME?</v>
          </cell>
          <cell r="BG65" t="e">
            <v>#NAME?</v>
          </cell>
          <cell r="BH65" t="e">
            <v>#NAME?</v>
          </cell>
          <cell r="BI65" t="e">
            <v>#NAME?</v>
          </cell>
          <cell r="BJ65" t="e">
            <v>#NAME?</v>
          </cell>
          <cell r="BK65" t="e">
            <v>#NAME?</v>
          </cell>
          <cell r="BL65" t="e">
            <v>#NAME?</v>
          </cell>
          <cell r="BM65" t="e">
            <v>#NAME?</v>
          </cell>
          <cell r="BN65">
            <v>0</v>
          </cell>
          <cell r="BO65" t="e">
            <v>#NAME?</v>
          </cell>
          <cell r="BP65" t="e">
            <v>#NAME?</v>
          </cell>
          <cell r="BQ65" t="e">
            <v>#NAME?</v>
          </cell>
          <cell r="BR65" t="e">
            <v>#NAME?</v>
          </cell>
          <cell r="BS65" t="e">
            <v>#NAME?</v>
          </cell>
          <cell r="BT65" t="e">
            <v>#NAME?</v>
          </cell>
          <cell r="BU65" t="e">
            <v>#NAME?</v>
          </cell>
          <cell r="BV65" t="e">
            <v>#NAME?</v>
          </cell>
          <cell r="BW65" t="e">
            <v>#NAME?</v>
          </cell>
          <cell r="BX65" t="e">
            <v>#NAME?</v>
          </cell>
          <cell r="BY65" t="e">
            <v>#NAME?</v>
          </cell>
          <cell r="BZ65" t="e">
            <v>#NAME?</v>
          </cell>
          <cell r="CA65" t="e">
            <v>#NAME?</v>
          </cell>
          <cell r="CB65" t="e">
            <v>#NAME?</v>
          </cell>
          <cell r="CC65" t="e">
            <v>#NAME?</v>
          </cell>
          <cell r="CD65" t="e">
            <v>#NAME?</v>
          </cell>
          <cell r="CE65" t="e">
            <v>#NAME?</v>
          </cell>
          <cell r="CF65" t="e">
            <v>#NAME?</v>
          </cell>
          <cell r="CG65" t="e">
            <v>#NAME?</v>
          </cell>
          <cell r="CH65" t="e">
            <v>#NAME?</v>
          </cell>
          <cell r="CI65" t="e">
            <v>#NAME?</v>
          </cell>
          <cell r="CQ65" t="e">
            <v>#NAME?</v>
          </cell>
        </row>
        <row r="66">
          <cell r="A66" t="str">
            <v>00356</v>
          </cell>
          <cell r="B66" t="str">
            <v>Winchester Global Trust Company Ltd</v>
          </cell>
          <cell r="C66">
            <v>0</v>
          </cell>
          <cell r="D66" t="str">
            <v>Proportionnelle</v>
          </cell>
          <cell r="E66" t="str">
            <v>Proportionnelle</v>
          </cell>
          <cell r="F66" t="e">
            <v>#NAME?</v>
          </cell>
          <cell r="G66" t="e">
            <v>#NAME?</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t="e">
            <v>#NAME?</v>
          </cell>
          <cell r="AC66" t="e">
            <v>#NAME?</v>
          </cell>
          <cell r="AD66" t="e">
            <v>#NAME?</v>
          </cell>
          <cell r="AE66" t="e">
            <v>#NAME?</v>
          </cell>
          <cell r="AF66" t="e">
            <v>#NAME?</v>
          </cell>
          <cell r="AG66" t="e">
            <v>#NAME?</v>
          </cell>
          <cell r="AH66" t="e">
            <v>#NAME?</v>
          </cell>
          <cell r="AI66" t="e">
            <v>#NAME?</v>
          </cell>
          <cell r="AJ66" t="e">
            <v>#NAME?</v>
          </cell>
          <cell r="AK66" t="e">
            <v>#NAME?</v>
          </cell>
          <cell r="AL66" t="e">
            <v>#NAME?</v>
          </cell>
          <cell r="AM66" t="e">
            <v>#NAME?</v>
          </cell>
          <cell r="AN66" t="e">
            <v>#NAME?</v>
          </cell>
          <cell r="AO66" t="e">
            <v>#NAME?</v>
          </cell>
          <cell r="AV66" t="e">
            <v>#NAME?</v>
          </cell>
          <cell r="AW66" t="e">
            <v>#NAME?</v>
          </cell>
          <cell r="AX66" t="e">
            <v>#NAME?</v>
          </cell>
          <cell r="AY66" t="e">
            <v>#NAME?</v>
          </cell>
          <cell r="AZ66" t="e">
            <v>#NAME?</v>
          </cell>
          <cell r="BA66" t="e">
            <v>#NAME?</v>
          </cell>
          <cell r="BB66" t="e">
            <v>#NAME?</v>
          </cell>
          <cell r="BC66" t="e">
            <v>#NAME?</v>
          </cell>
          <cell r="BD66" t="e">
            <v>#NAME?</v>
          </cell>
          <cell r="BE66" t="e">
            <v>#NAME?</v>
          </cell>
          <cell r="BF66" t="e">
            <v>#NAME?</v>
          </cell>
          <cell r="BG66" t="e">
            <v>#NAME?</v>
          </cell>
          <cell r="BH66" t="e">
            <v>#NAME?</v>
          </cell>
          <cell r="BI66" t="e">
            <v>#NAME?</v>
          </cell>
          <cell r="BJ66" t="e">
            <v>#NAME?</v>
          </cell>
          <cell r="BK66" t="e">
            <v>#NAME?</v>
          </cell>
          <cell r="BL66" t="e">
            <v>#NAME?</v>
          </cell>
          <cell r="BM66" t="e">
            <v>#NAME?</v>
          </cell>
          <cell r="BN66">
            <v>0</v>
          </cell>
          <cell r="BO66" t="e">
            <v>#NAME?</v>
          </cell>
          <cell r="BP66" t="e">
            <v>#NAME?</v>
          </cell>
          <cell r="BQ66" t="e">
            <v>#NAME?</v>
          </cell>
          <cell r="BR66" t="e">
            <v>#NAME?</v>
          </cell>
          <cell r="BS66" t="e">
            <v>#NAME?</v>
          </cell>
          <cell r="BT66" t="e">
            <v>#NAME?</v>
          </cell>
          <cell r="BU66" t="e">
            <v>#NAME?</v>
          </cell>
          <cell r="BV66" t="e">
            <v>#NAME?</v>
          </cell>
          <cell r="BW66" t="e">
            <v>#NAME?</v>
          </cell>
          <cell r="BX66" t="e">
            <v>#NAME?</v>
          </cell>
          <cell r="BY66" t="e">
            <v>#NAME?</v>
          </cell>
          <cell r="BZ66" t="e">
            <v>#NAME?</v>
          </cell>
          <cell r="CA66" t="e">
            <v>#NAME?</v>
          </cell>
          <cell r="CB66" t="e">
            <v>#NAME?</v>
          </cell>
          <cell r="CC66" t="e">
            <v>#NAME?</v>
          </cell>
          <cell r="CD66" t="e">
            <v>#NAME?</v>
          </cell>
          <cell r="CE66" t="e">
            <v>#NAME?</v>
          </cell>
          <cell r="CF66" t="e">
            <v>#NAME?</v>
          </cell>
          <cell r="CG66" t="e">
            <v>#NAME?</v>
          </cell>
          <cell r="CH66" t="e">
            <v>#NAME?</v>
          </cell>
          <cell r="CI66" t="e">
            <v>#NAME?</v>
          </cell>
          <cell r="CQ66" t="e">
            <v>#NAME?</v>
          </cell>
        </row>
        <row r="67">
          <cell r="A67" t="str">
            <v>00357</v>
          </cell>
          <cell r="B67" t="str">
            <v>Crédit Agricole Leasing</v>
          </cell>
          <cell r="C67">
            <v>0</v>
          </cell>
          <cell r="D67" t="str">
            <v>Globale</v>
          </cell>
          <cell r="E67" t="str">
            <v>Globale</v>
          </cell>
          <cell r="F67" t="e">
            <v>#NAME?</v>
          </cell>
          <cell r="G67" t="e">
            <v>#NAME?</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t="e">
            <v>#NAME?</v>
          </cell>
          <cell r="AC67" t="e">
            <v>#NAME?</v>
          </cell>
          <cell r="AD67" t="e">
            <v>#NAME?</v>
          </cell>
          <cell r="AE67" t="e">
            <v>#NAME?</v>
          </cell>
          <cell r="AF67" t="e">
            <v>#NAME?</v>
          </cell>
          <cell r="AG67" t="e">
            <v>#NAME?</v>
          </cell>
          <cell r="AH67" t="e">
            <v>#NAME?</v>
          </cell>
          <cell r="AI67" t="e">
            <v>#NAME?</v>
          </cell>
          <cell r="AJ67" t="e">
            <v>#NAME?</v>
          </cell>
          <cell r="AK67" t="e">
            <v>#NAME?</v>
          </cell>
          <cell r="AL67" t="e">
            <v>#NAME?</v>
          </cell>
          <cell r="AM67" t="e">
            <v>#NAME?</v>
          </cell>
          <cell r="AN67" t="e">
            <v>#NAME?</v>
          </cell>
          <cell r="AO67" t="e">
            <v>#NAME?</v>
          </cell>
          <cell r="AV67" t="e">
            <v>#NAME?</v>
          </cell>
          <cell r="AW67" t="e">
            <v>#NAME?</v>
          </cell>
          <cell r="AX67" t="e">
            <v>#NAME?</v>
          </cell>
          <cell r="AY67" t="e">
            <v>#NAME?</v>
          </cell>
          <cell r="AZ67" t="e">
            <v>#NAME?</v>
          </cell>
          <cell r="BA67" t="e">
            <v>#NAME?</v>
          </cell>
          <cell r="BB67" t="e">
            <v>#NAME?</v>
          </cell>
          <cell r="BC67" t="e">
            <v>#NAME?</v>
          </cell>
          <cell r="BD67" t="e">
            <v>#NAME?</v>
          </cell>
          <cell r="BE67" t="e">
            <v>#NAME?</v>
          </cell>
          <cell r="BF67" t="e">
            <v>#NAME?</v>
          </cell>
          <cell r="BG67" t="e">
            <v>#NAME?</v>
          </cell>
          <cell r="BH67" t="e">
            <v>#NAME?</v>
          </cell>
          <cell r="BI67" t="e">
            <v>#NAME?</v>
          </cell>
          <cell r="BJ67" t="e">
            <v>#NAME?</v>
          </cell>
          <cell r="BK67" t="e">
            <v>#NAME?</v>
          </cell>
          <cell r="BL67" t="e">
            <v>#NAME?</v>
          </cell>
          <cell r="BM67" t="e">
            <v>#NAME?</v>
          </cell>
          <cell r="BN67">
            <v>0</v>
          </cell>
          <cell r="BO67" t="e">
            <v>#NAME?</v>
          </cell>
          <cell r="BP67" t="e">
            <v>#NAME?</v>
          </cell>
          <cell r="BQ67" t="e">
            <v>#NAME?</v>
          </cell>
          <cell r="BR67" t="e">
            <v>#NAME?</v>
          </cell>
          <cell r="BS67" t="e">
            <v>#NAME?</v>
          </cell>
          <cell r="BT67" t="e">
            <v>#NAME?</v>
          </cell>
          <cell r="BU67" t="e">
            <v>#NAME?</v>
          </cell>
          <cell r="BV67" t="e">
            <v>#NAME?</v>
          </cell>
          <cell r="BW67" t="e">
            <v>#NAME?</v>
          </cell>
          <cell r="BX67" t="e">
            <v>#NAME?</v>
          </cell>
          <cell r="BY67" t="e">
            <v>#NAME?</v>
          </cell>
          <cell r="BZ67" t="e">
            <v>#NAME?</v>
          </cell>
          <cell r="CA67" t="e">
            <v>#NAME?</v>
          </cell>
          <cell r="CB67" t="e">
            <v>#NAME?</v>
          </cell>
          <cell r="CC67" t="e">
            <v>#NAME?</v>
          </cell>
          <cell r="CD67" t="e">
            <v>#NAME?</v>
          </cell>
          <cell r="CE67" t="e">
            <v>#NAME?</v>
          </cell>
          <cell r="CF67" t="e">
            <v>#NAME?</v>
          </cell>
          <cell r="CG67" t="e">
            <v>#NAME?</v>
          </cell>
          <cell r="CH67" t="e">
            <v>#NAME?</v>
          </cell>
          <cell r="CI67" t="e">
            <v>#NAME?</v>
          </cell>
          <cell r="CQ67" t="e">
            <v>#NAME?</v>
          </cell>
        </row>
        <row r="68">
          <cell r="A68" t="str">
            <v>00365</v>
          </cell>
          <cell r="B68" t="str">
            <v>ETICA</v>
          </cell>
          <cell r="C68">
            <v>0</v>
          </cell>
          <cell r="D68" t="str">
            <v>Globale</v>
          </cell>
          <cell r="E68" t="str">
            <v>Globale</v>
          </cell>
          <cell r="F68" t="e">
            <v>#NAME?</v>
          </cell>
          <cell r="G68" t="e">
            <v>#NAME?</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t="e">
            <v>#NAME?</v>
          </cell>
          <cell r="AC68" t="e">
            <v>#NAME?</v>
          </cell>
          <cell r="AD68" t="e">
            <v>#NAME?</v>
          </cell>
          <cell r="AE68" t="e">
            <v>#NAME?</v>
          </cell>
          <cell r="AF68" t="e">
            <v>#NAME?</v>
          </cell>
          <cell r="AG68" t="e">
            <v>#NAME?</v>
          </cell>
          <cell r="AH68" t="e">
            <v>#NAME?</v>
          </cell>
          <cell r="AI68" t="e">
            <v>#NAME?</v>
          </cell>
          <cell r="AJ68" t="e">
            <v>#NAME?</v>
          </cell>
          <cell r="AK68" t="e">
            <v>#NAME?</v>
          </cell>
          <cell r="AL68" t="e">
            <v>#NAME?</v>
          </cell>
          <cell r="AM68" t="e">
            <v>#NAME?</v>
          </cell>
          <cell r="AN68" t="e">
            <v>#NAME?</v>
          </cell>
          <cell r="AO68" t="e">
            <v>#NAME?</v>
          </cell>
          <cell r="AV68" t="e">
            <v>#NAME?</v>
          </cell>
          <cell r="AW68" t="e">
            <v>#NAME?</v>
          </cell>
          <cell r="AX68" t="e">
            <v>#NAME?</v>
          </cell>
          <cell r="AY68" t="e">
            <v>#NAME?</v>
          </cell>
          <cell r="AZ68" t="e">
            <v>#NAME?</v>
          </cell>
          <cell r="BA68" t="e">
            <v>#NAME?</v>
          </cell>
          <cell r="BB68" t="e">
            <v>#NAME?</v>
          </cell>
          <cell r="BC68" t="e">
            <v>#NAME?</v>
          </cell>
          <cell r="BD68" t="e">
            <v>#NAME?</v>
          </cell>
          <cell r="BE68" t="e">
            <v>#NAME?</v>
          </cell>
          <cell r="BF68" t="e">
            <v>#NAME?</v>
          </cell>
          <cell r="BG68" t="e">
            <v>#NAME?</v>
          </cell>
          <cell r="BH68" t="e">
            <v>#NAME?</v>
          </cell>
          <cell r="BI68" t="e">
            <v>#NAME?</v>
          </cell>
          <cell r="BJ68" t="e">
            <v>#NAME?</v>
          </cell>
          <cell r="BK68" t="e">
            <v>#NAME?</v>
          </cell>
          <cell r="BL68" t="e">
            <v>#NAME?</v>
          </cell>
          <cell r="BM68" t="e">
            <v>#NAME?</v>
          </cell>
          <cell r="BN68">
            <v>0</v>
          </cell>
          <cell r="BO68" t="e">
            <v>#NAME?</v>
          </cell>
          <cell r="BP68" t="e">
            <v>#NAME?</v>
          </cell>
          <cell r="BQ68" t="e">
            <v>#NAME?</v>
          </cell>
          <cell r="BR68" t="e">
            <v>#NAME?</v>
          </cell>
          <cell r="BS68" t="e">
            <v>#NAME?</v>
          </cell>
          <cell r="BT68" t="e">
            <v>#NAME?</v>
          </cell>
          <cell r="BU68" t="e">
            <v>#NAME?</v>
          </cell>
          <cell r="BV68" t="e">
            <v>#NAME?</v>
          </cell>
          <cell r="BW68" t="e">
            <v>#NAME?</v>
          </cell>
          <cell r="BX68" t="e">
            <v>#NAME?</v>
          </cell>
          <cell r="BY68" t="e">
            <v>#NAME?</v>
          </cell>
          <cell r="BZ68" t="e">
            <v>#NAME?</v>
          </cell>
          <cell r="CA68" t="e">
            <v>#NAME?</v>
          </cell>
          <cell r="CB68" t="e">
            <v>#NAME?</v>
          </cell>
          <cell r="CC68" t="e">
            <v>#NAME?</v>
          </cell>
          <cell r="CD68" t="e">
            <v>#NAME?</v>
          </cell>
          <cell r="CE68" t="e">
            <v>#NAME?</v>
          </cell>
          <cell r="CF68" t="e">
            <v>#NAME?</v>
          </cell>
          <cell r="CG68" t="e">
            <v>#NAME?</v>
          </cell>
          <cell r="CH68" t="e">
            <v>#NAME?</v>
          </cell>
          <cell r="CI68" t="e">
            <v>#NAME?</v>
          </cell>
          <cell r="CQ68" t="e">
            <v>#NAME?</v>
          </cell>
        </row>
        <row r="69">
          <cell r="A69" t="str">
            <v>00370</v>
          </cell>
          <cell r="B69" t="str">
            <v>LIXXBAIL</v>
          </cell>
          <cell r="C69">
            <v>0</v>
          </cell>
          <cell r="D69" t="str">
            <v>Globale</v>
          </cell>
          <cell r="E69" t="str">
            <v>Globale</v>
          </cell>
          <cell r="F69" t="e">
            <v>#NAME?</v>
          </cell>
          <cell r="G69" t="e">
            <v>#NAME?</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t="e">
            <v>#NAME?</v>
          </cell>
          <cell r="AC69" t="e">
            <v>#NAME?</v>
          </cell>
          <cell r="AD69" t="e">
            <v>#NAME?</v>
          </cell>
          <cell r="AE69" t="e">
            <v>#NAME?</v>
          </cell>
          <cell r="AF69" t="e">
            <v>#NAME?</v>
          </cell>
          <cell r="AG69" t="e">
            <v>#NAME?</v>
          </cell>
          <cell r="AH69" t="e">
            <v>#NAME?</v>
          </cell>
          <cell r="AI69" t="e">
            <v>#NAME?</v>
          </cell>
          <cell r="AJ69" t="e">
            <v>#NAME?</v>
          </cell>
          <cell r="AK69" t="e">
            <v>#NAME?</v>
          </cell>
          <cell r="AL69" t="e">
            <v>#NAME?</v>
          </cell>
          <cell r="AM69" t="e">
            <v>#NAME?</v>
          </cell>
          <cell r="AN69" t="e">
            <v>#NAME?</v>
          </cell>
          <cell r="AO69" t="e">
            <v>#NAME?</v>
          </cell>
          <cell r="AV69" t="e">
            <v>#NAME?</v>
          </cell>
          <cell r="AW69" t="e">
            <v>#NAME?</v>
          </cell>
          <cell r="AX69" t="e">
            <v>#NAME?</v>
          </cell>
          <cell r="AY69" t="e">
            <v>#NAME?</v>
          </cell>
          <cell r="AZ69" t="e">
            <v>#NAME?</v>
          </cell>
          <cell r="BA69" t="e">
            <v>#NAME?</v>
          </cell>
          <cell r="BB69" t="e">
            <v>#NAME?</v>
          </cell>
          <cell r="BC69" t="e">
            <v>#NAME?</v>
          </cell>
          <cell r="BD69" t="e">
            <v>#NAME?</v>
          </cell>
          <cell r="BE69" t="e">
            <v>#NAME?</v>
          </cell>
          <cell r="BF69" t="e">
            <v>#NAME?</v>
          </cell>
          <cell r="BG69" t="e">
            <v>#NAME?</v>
          </cell>
          <cell r="BH69" t="e">
            <v>#NAME?</v>
          </cell>
          <cell r="BI69" t="e">
            <v>#NAME?</v>
          </cell>
          <cell r="BJ69" t="e">
            <v>#NAME?</v>
          </cell>
          <cell r="BK69" t="e">
            <v>#NAME?</v>
          </cell>
          <cell r="BL69" t="e">
            <v>#NAME?</v>
          </cell>
          <cell r="BM69" t="e">
            <v>#NAME?</v>
          </cell>
          <cell r="BN69">
            <v>0</v>
          </cell>
          <cell r="BO69" t="e">
            <v>#NAME?</v>
          </cell>
          <cell r="BP69" t="e">
            <v>#NAME?</v>
          </cell>
          <cell r="BQ69" t="e">
            <v>#NAME?</v>
          </cell>
          <cell r="BR69" t="e">
            <v>#NAME?</v>
          </cell>
          <cell r="BS69" t="e">
            <v>#NAME?</v>
          </cell>
          <cell r="BT69" t="e">
            <v>#NAME?</v>
          </cell>
          <cell r="BU69" t="e">
            <v>#NAME?</v>
          </cell>
          <cell r="BV69" t="e">
            <v>#NAME?</v>
          </cell>
          <cell r="BW69" t="e">
            <v>#NAME?</v>
          </cell>
          <cell r="BX69" t="e">
            <v>#NAME?</v>
          </cell>
          <cell r="BY69" t="e">
            <v>#NAME?</v>
          </cell>
          <cell r="BZ69" t="e">
            <v>#NAME?</v>
          </cell>
          <cell r="CA69" t="e">
            <v>#NAME?</v>
          </cell>
          <cell r="CB69" t="e">
            <v>#NAME?</v>
          </cell>
          <cell r="CC69" t="e">
            <v>#NAME?</v>
          </cell>
          <cell r="CD69" t="e">
            <v>#NAME?</v>
          </cell>
          <cell r="CE69" t="e">
            <v>#NAME?</v>
          </cell>
          <cell r="CF69" t="e">
            <v>#NAME?</v>
          </cell>
          <cell r="CG69" t="e">
            <v>#NAME?</v>
          </cell>
          <cell r="CH69" t="e">
            <v>#NAME?</v>
          </cell>
          <cell r="CI69" t="e">
            <v>#NAME?</v>
          </cell>
          <cell r="CQ69" t="e">
            <v>#NAME?</v>
          </cell>
        </row>
        <row r="70">
          <cell r="A70" t="str">
            <v>00372</v>
          </cell>
          <cell r="B70" t="str">
            <v>LIXXCREDIT</v>
          </cell>
          <cell r="C70">
            <v>0</v>
          </cell>
          <cell r="D70" t="str">
            <v>Globale</v>
          </cell>
          <cell r="E70" t="str">
            <v>Globale</v>
          </cell>
          <cell r="F70" t="e">
            <v>#NAME?</v>
          </cell>
          <cell r="G70" t="e">
            <v>#NAME?</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t="e">
            <v>#NAME?</v>
          </cell>
          <cell r="AC70" t="e">
            <v>#NAME?</v>
          </cell>
          <cell r="AD70" t="e">
            <v>#NAME?</v>
          </cell>
          <cell r="AE70" t="e">
            <v>#NAME?</v>
          </cell>
          <cell r="AF70" t="e">
            <v>#NAME?</v>
          </cell>
          <cell r="AG70" t="e">
            <v>#NAME?</v>
          </cell>
          <cell r="AH70" t="e">
            <v>#NAME?</v>
          </cell>
          <cell r="AI70" t="e">
            <v>#NAME?</v>
          </cell>
          <cell r="AJ70" t="e">
            <v>#NAME?</v>
          </cell>
          <cell r="AK70" t="e">
            <v>#NAME?</v>
          </cell>
          <cell r="AL70" t="e">
            <v>#NAME?</v>
          </cell>
          <cell r="AM70" t="e">
            <v>#NAME?</v>
          </cell>
          <cell r="AN70" t="e">
            <v>#NAME?</v>
          </cell>
          <cell r="AO70" t="e">
            <v>#NAME?</v>
          </cell>
          <cell r="AV70" t="e">
            <v>#NAME?</v>
          </cell>
          <cell r="AW70" t="e">
            <v>#NAME?</v>
          </cell>
          <cell r="AX70" t="e">
            <v>#NAME?</v>
          </cell>
          <cell r="AY70" t="e">
            <v>#NAME?</v>
          </cell>
          <cell r="AZ70" t="e">
            <v>#NAME?</v>
          </cell>
          <cell r="BA70" t="e">
            <v>#NAME?</v>
          </cell>
          <cell r="BB70" t="e">
            <v>#NAME?</v>
          </cell>
          <cell r="BC70" t="e">
            <v>#NAME?</v>
          </cell>
          <cell r="BD70" t="e">
            <v>#NAME?</v>
          </cell>
          <cell r="BE70" t="e">
            <v>#NAME?</v>
          </cell>
          <cell r="BF70" t="e">
            <v>#NAME?</v>
          </cell>
          <cell r="BG70" t="e">
            <v>#NAME?</v>
          </cell>
          <cell r="BH70" t="e">
            <v>#NAME?</v>
          </cell>
          <cell r="BI70" t="e">
            <v>#NAME?</v>
          </cell>
          <cell r="BJ70" t="e">
            <v>#NAME?</v>
          </cell>
          <cell r="BK70" t="e">
            <v>#NAME?</v>
          </cell>
          <cell r="BL70" t="e">
            <v>#NAME?</v>
          </cell>
          <cell r="BM70" t="e">
            <v>#NAME?</v>
          </cell>
          <cell r="BN70">
            <v>0</v>
          </cell>
          <cell r="BO70" t="e">
            <v>#NAME?</v>
          </cell>
          <cell r="BP70" t="e">
            <v>#NAME?</v>
          </cell>
          <cell r="BQ70" t="e">
            <v>#NAME?</v>
          </cell>
          <cell r="BR70" t="e">
            <v>#NAME?</v>
          </cell>
          <cell r="BS70" t="e">
            <v>#NAME?</v>
          </cell>
          <cell r="BT70" t="e">
            <v>#NAME?</v>
          </cell>
          <cell r="BU70" t="e">
            <v>#NAME?</v>
          </cell>
          <cell r="BV70" t="e">
            <v>#NAME?</v>
          </cell>
          <cell r="BW70" t="e">
            <v>#NAME?</v>
          </cell>
          <cell r="BX70" t="e">
            <v>#NAME?</v>
          </cell>
          <cell r="BY70" t="e">
            <v>#NAME?</v>
          </cell>
          <cell r="BZ70" t="e">
            <v>#NAME?</v>
          </cell>
          <cell r="CA70" t="e">
            <v>#NAME?</v>
          </cell>
          <cell r="CB70" t="e">
            <v>#NAME?</v>
          </cell>
          <cell r="CC70" t="e">
            <v>#NAME?</v>
          </cell>
          <cell r="CD70" t="e">
            <v>#NAME?</v>
          </cell>
          <cell r="CE70" t="e">
            <v>#NAME?</v>
          </cell>
          <cell r="CF70" t="e">
            <v>#NAME?</v>
          </cell>
          <cell r="CG70" t="e">
            <v>#NAME?</v>
          </cell>
          <cell r="CH70" t="e">
            <v>#NAME?</v>
          </cell>
          <cell r="CI70" t="e">
            <v>#NAME?</v>
          </cell>
          <cell r="CQ70" t="e">
            <v>#NAME?</v>
          </cell>
        </row>
        <row r="71">
          <cell r="A71" t="str">
            <v>00373</v>
          </cell>
          <cell r="B71" t="str">
            <v>LIXXCOURTAGE</v>
          </cell>
          <cell r="C71">
            <v>0</v>
          </cell>
          <cell r="D71" t="str">
            <v>Globale</v>
          </cell>
          <cell r="E71" t="str">
            <v>Globale</v>
          </cell>
          <cell r="F71" t="e">
            <v>#NAME?</v>
          </cell>
          <cell r="G71" t="e">
            <v>#NAME?</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t="e">
            <v>#NAME?</v>
          </cell>
          <cell r="AC71" t="e">
            <v>#NAME?</v>
          </cell>
          <cell r="AD71" t="e">
            <v>#NAME?</v>
          </cell>
          <cell r="AE71" t="e">
            <v>#NAME?</v>
          </cell>
          <cell r="AF71" t="e">
            <v>#NAME?</v>
          </cell>
          <cell r="AG71" t="e">
            <v>#NAME?</v>
          </cell>
          <cell r="AH71" t="e">
            <v>#NAME?</v>
          </cell>
          <cell r="AI71" t="e">
            <v>#NAME?</v>
          </cell>
          <cell r="AJ71" t="e">
            <v>#NAME?</v>
          </cell>
          <cell r="AK71" t="e">
            <v>#NAME?</v>
          </cell>
          <cell r="AL71" t="e">
            <v>#NAME?</v>
          </cell>
          <cell r="AM71" t="e">
            <v>#NAME?</v>
          </cell>
          <cell r="AN71" t="e">
            <v>#NAME?</v>
          </cell>
          <cell r="AO71" t="e">
            <v>#NAME?</v>
          </cell>
          <cell r="AV71" t="e">
            <v>#NAME?</v>
          </cell>
          <cell r="AW71" t="e">
            <v>#NAME?</v>
          </cell>
          <cell r="AX71" t="e">
            <v>#NAME?</v>
          </cell>
          <cell r="AY71" t="e">
            <v>#NAME?</v>
          </cell>
          <cell r="AZ71" t="e">
            <v>#NAME?</v>
          </cell>
          <cell r="BA71" t="e">
            <v>#NAME?</v>
          </cell>
          <cell r="BB71" t="e">
            <v>#NAME?</v>
          </cell>
          <cell r="BC71" t="e">
            <v>#NAME?</v>
          </cell>
          <cell r="BD71" t="e">
            <v>#NAME?</v>
          </cell>
          <cell r="BE71" t="e">
            <v>#NAME?</v>
          </cell>
          <cell r="BF71" t="e">
            <v>#NAME?</v>
          </cell>
          <cell r="BG71" t="e">
            <v>#NAME?</v>
          </cell>
          <cell r="BH71" t="e">
            <v>#NAME?</v>
          </cell>
          <cell r="BI71" t="e">
            <v>#NAME?</v>
          </cell>
          <cell r="BJ71" t="e">
            <v>#NAME?</v>
          </cell>
          <cell r="BK71" t="e">
            <v>#NAME?</v>
          </cell>
          <cell r="BL71" t="e">
            <v>#NAME?</v>
          </cell>
          <cell r="BM71" t="e">
            <v>#NAME?</v>
          </cell>
          <cell r="BN71">
            <v>0</v>
          </cell>
          <cell r="BO71" t="e">
            <v>#NAME?</v>
          </cell>
          <cell r="BP71" t="e">
            <v>#NAME?</v>
          </cell>
          <cell r="BQ71" t="e">
            <v>#NAME?</v>
          </cell>
          <cell r="BR71" t="e">
            <v>#NAME?</v>
          </cell>
          <cell r="BS71" t="e">
            <v>#NAME?</v>
          </cell>
          <cell r="BT71" t="e">
            <v>#NAME?</v>
          </cell>
          <cell r="BU71" t="e">
            <v>#NAME?</v>
          </cell>
          <cell r="BV71" t="e">
            <v>#NAME?</v>
          </cell>
          <cell r="BW71" t="e">
            <v>#NAME?</v>
          </cell>
          <cell r="BX71" t="e">
            <v>#NAME?</v>
          </cell>
          <cell r="BY71" t="e">
            <v>#NAME?</v>
          </cell>
          <cell r="BZ71" t="e">
            <v>#NAME?</v>
          </cell>
          <cell r="CA71" t="e">
            <v>#NAME?</v>
          </cell>
          <cell r="CB71" t="e">
            <v>#NAME?</v>
          </cell>
          <cell r="CC71" t="e">
            <v>#NAME?</v>
          </cell>
          <cell r="CD71" t="e">
            <v>#NAME?</v>
          </cell>
          <cell r="CE71" t="e">
            <v>#NAME?</v>
          </cell>
          <cell r="CF71" t="e">
            <v>#NAME?</v>
          </cell>
          <cell r="CG71" t="e">
            <v>#NAME?</v>
          </cell>
          <cell r="CH71" t="e">
            <v>#NAME?</v>
          </cell>
          <cell r="CI71" t="e">
            <v>#NAME?</v>
          </cell>
          <cell r="CQ71" t="e">
            <v>#NAME?</v>
          </cell>
        </row>
        <row r="72">
          <cell r="A72" t="str">
            <v>00374</v>
          </cell>
          <cell r="B72" t="str">
            <v>NVA (Négoce Valorisation des actifs)</v>
          </cell>
          <cell r="C72">
            <v>0</v>
          </cell>
          <cell r="D72" t="str">
            <v>Globale</v>
          </cell>
          <cell r="E72" t="str">
            <v>Global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t="e">
            <v>#NAME?</v>
          </cell>
          <cell r="AL72" t="e">
            <v>#NAME?</v>
          </cell>
          <cell r="AM72" t="e">
            <v>#NAME?</v>
          </cell>
          <cell r="AN72" t="e">
            <v>#NAME?</v>
          </cell>
          <cell r="AO72" t="e">
            <v>#NAME?</v>
          </cell>
          <cell r="AV72" t="e">
            <v>#NAME?</v>
          </cell>
          <cell r="AW72" t="e">
            <v>#NAME?</v>
          </cell>
          <cell r="AX72" t="e">
            <v>#NAME?</v>
          </cell>
          <cell r="AY72" t="e">
            <v>#NAME?</v>
          </cell>
          <cell r="AZ72" t="e">
            <v>#NAME?</v>
          </cell>
          <cell r="BA72" t="e">
            <v>#NAME?</v>
          </cell>
          <cell r="BB72" t="e">
            <v>#NAME?</v>
          </cell>
          <cell r="BC72" t="e">
            <v>#NAME?</v>
          </cell>
          <cell r="BD72" t="e">
            <v>#NAME?</v>
          </cell>
          <cell r="BE72" t="e">
            <v>#NAME?</v>
          </cell>
          <cell r="BF72" t="e">
            <v>#NAME?</v>
          </cell>
          <cell r="BG72" t="e">
            <v>#NAME?</v>
          </cell>
          <cell r="BH72" t="e">
            <v>#NAME?</v>
          </cell>
          <cell r="BI72" t="e">
            <v>#NAME?</v>
          </cell>
          <cell r="BJ72" t="e">
            <v>#NAME?</v>
          </cell>
          <cell r="BK72" t="e">
            <v>#NAME?</v>
          </cell>
          <cell r="BL72" t="e">
            <v>#NAME?</v>
          </cell>
          <cell r="BM72" t="e">
            <v>#NAME?</v>
          </cell>
          <cell r="BN72">
            <v>0</v>
          </cell>
          <cell r="BO72" t="e">
            <v>#NAME?</v>
          </cell>
          <cell r="BP72" t="e">
            <v>#NAME?</v>
          </cell>
          <cell r="BQ72" t="e">
            <v>#NAME?</v>
          </cell>
          <cell r="BR72" t="e">
            <v>#NAME?</v>
          </cell>
          <cell r="BS72" t="e">
            <v>#NAME?</v>
          </cell>
          <cell r="BT72" t="e">
            <v>#NAME?</v>
          </cell>
          <cell r="BU72" t="e">
            <v>#NAME?</v>
          </cell>
          <cell r="BV72" t="e">
            <v>#NAME?</v>
          </cell>
          <cell r="BW72" t="e">
            <v>#NAME?</v>
          </cell>
          <cell r="BX72" t="e">
            <v>#NAME?</v>
          </cell>
          <cell r="BY72" t="e">
            <v>#NAME?</v>
          </cell>
          <cell r="BZ72" t="e">
            <v>#NAME?</v>
          </cell>
          <cell r="CA72" t="e">
            <v>#NAME?</v>
          </cell>
          <cell r="CB72" t="e">
            <v>#NAME?</v>
          </cell>
          <cell r="CC72" t="e">
            <v>#NAME?</v>
          </cell>
          <cell r="CD72" t="e">
            <v>#NAME?</v>
          </cell>
          <cell r="CE72" t="e">
            <v>#NAME?</v>
          </cell>
          <cell r="CF72" t="e">
            <v>#NAME?</v>
          </cell>
          <cell r="CG72" t="e">
            <v>#NAME?</v>
          </cell>
          <cell r="CH72" t="e">
            <v>#NAME?</v>
          </cell>
          <cell r="CI72" t="e">
            <v>#NAME?</v>
          </cell>
          <cell r="CQ72" t="e">
            <v>#NAME?</v>
          </cell>
        </row>
        <row r="73">
          <cell r="A73" t="str">
            <v>00381</v>
          </cell>
          <cell r="B73" t="str">
            <v>DELFINANCES</v>
          </cell>
          <cell r="C73">
            <v>0</v>
          </cell>
          <cell r="D73" t="str">
            <v>Globale</v>
          </cell>
          <cell r="E73" t="str">
            <v>Globale</v>
          </cell>
          <cell r="F73" t="e">
            <v>#NAME?</v>
          </cell>
          <cell r="G73" t="e">
            <v>#NAME?</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t="e">
            <v>#NAME?</v>
          </cell>
          <cell r="AC73" t="e">
            <v>#NAME?</v>
          </cell>
          <cell r="AD73" t="e">
            <v>#NAME?</v>
          </cell>
          <cell r="AE73" t="e">
            <v>#NAME?</v>
          </cell>
          <cell r="AF73" t="e">
            <v>#NAME?</v>
          </cell>
          <cell r="AG73" t="e">
            <v>#NAME?</v>
          </cell>
          <cell r="AH73" t="e">
            <v>#NAME?</v>
          </cell>
          <cell r="AI73" t="e">
            <v>#NAME?</v>
          </cell>
          <cell r="AJ73" t="e">
            <v>#NAME?</v>
          </cell>
          <cell r="AK73" t="e">
            <v>#NAME?</v>
          </cell>
          <cell r="AL73" t="e">
            <v>#NAME?</v>
          </cell>
          <cell r="AM73" t="e">
            <v>#NAME?</v>
          </cell>
          <cell r="AN73" t="e">
            <v>#NAME?</v>
          </cell>
          <cell r="AO73" t="e">
            <v>#NAME?</v>
          </cell>
          <cell r="AV73" t="e">
            <v>#NAME?</v>
          </cell>
          <cell r="AW73" t="e">
            <v>#NAME?</v>
          </cell>
          <cell r="AX73" t="e">
            <v>#NAME?</v>
          </cell>
          <cell r="AY73" t="e">
            <v>#NAME?</v>
          </cell>
          <cell r="AZ73" t="e">
            <v>#NAME?</v>
          </cell>
          <cell r="BA73" t="e">
            <v>#NAME?</v>
          </cell>
          <cell r="BB73" t="e">
            <v>#NAME?</v>
          </cell>
          <cell r="BC73" t="e">
            <v>#NAME?</v>
          </cell>
          <cell r="BD73" t="e">
            <v>#NAME?</v>
          </cell>
          <cell r="BE73" t="e">
            <v>#NAME?</v>
          </cell>
          <cell r="BF73" t="e">
            <v>#NAME?</v>
          </cell>
          <cell r="BG73" t="e">
            <v>#NAME?</v>
          </cell>
          <cell r="BH73" t="e">
            <v>#NAME?</v>
          </cell>
          <cell r="BI73" t="e">
            <v>#NAME?</v>
          </cell>
          <cell r="BJ73" t="e">
            <v>#NAME?</v>
          </cell>
          <cell r="BK73" t="e">
            <v>#NAME?</v>
          </cell>
          <cell r="BL73" t="e">
            <v>#NAME?</v>
          </cell>
          <cell r="BM73" t="e">
            <v>#NAME?</v>
          </cell>
          <cell r="BN73">
            <v>0</v>
          </cell>
          <cell r="BO73" t="e">
            <v>#NAME?</v>
          </cell>
          <cell r="BP73" t="e">
            <v>#NAME?</v>
          </cell>
          <cell r="BQ73" t="e">
            <v>#NAME?</v>
          </cell>
          <cell r="BR73" t="e">
            <v>#NAME?</v>
          </cell>
          <cell r="BS73" t="e">
            <v>#NAME?</v>
          </cell>
          <cell r="BT73" t="e">
            <v>#NAME?</v>
          </cell>
          <cell r="BU73" t="e">
            <v>#NAME?</v>
          </cell>
          <cell r="BV73" t="e">
            <v>#NAME?</v>
          </cell>
          <cell r="BW73" t="e">
            <v>#NAME?</v>
          </cell>
          <cell r="BX73" t="e">
            <v>#NAME?</v>
          </cell>
          <cell r="BY73" t="e">
            <v>#NAME?</v>
          </cell>
          <cell r="BZ73" t="e">
            <v>#NAME?</v>
          </cell>
          <cell r="CA73" t="e">
            <v>#NAME?</v>
          </cell>
          <cell r="CB73" t="e">
            <v>#NAME?</v>
          </cell>
          <cell r="CC73" t="e">
            <v>#NAME?</v>
          </cell>
          <cell r="CD73" t="e">
            <v>#NAME?</v>
          </cell>
          <cell r="CE73" t="e">
            <v>#NAME?</v>
          </cell>
          <cell r="CF73" t="e">
            <v>#NAME?</v>
          </cell>
          <cell r="CG73" t="e">
            <v>#NAME?</v>
          </cell>
          <cell r="CH73" t="e">
            <v>#NAME?</v>
          </cell>
          <cell r="CI73" t="e">
            <v>#NAME?</v>
          </cell>
          <cell r="CQ73" t="e">
            <v>#NAME?</v>
          </cell>
        </row>
        <row r="74">
          <cell r="A74" t="str">
            <v>00382</v>
          </cell>
          <cell r="B74" t="str">
            <v>SOPAR SERBIE (T.U.P. CASA)</v>
          </cell>
          <cell r="C74" t="str">
            <v>Sortante</v>
          </cell>
          <cell r="D74" t="str">
            <v>Globale</v>
          </cell>
          <cell r="E74" t="str">
            <v>Neutre</v>
          </cell>
          <cell r="F74" t="e">
            <v>#NAME?</v>
          </cell>
          <cell r="G74" t="e">
            <v>#NAME?</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t="e">
            <v>#NAME?</v>
          </cell>
          <cell r="AC74" t="e">
            <v>#NAME?</v>
          </cell>
          <cell r="AD74" t="e">
            <v>#NAME?</v>
          </cell>
          <cell r="AE74" t="e">
            <v>#NAME?</v>
          </cell>
          <cell r="AF74" t="e">
            <v>#NAME?</v>
          </cell>
          <cell r="AG74" t="e">
            <v>#NAME?</v>
          </cell>
          <cell r="AH74" t="e">
            <v>#NAME?</v>
          </cell>
          <cell r="AI74" t="e">
            <v>#NAME?</v>
          </cell>
          <cell r="AJ74" t="e">
            <v>#NAME?</v>
          </cell>
          <cell r="AK74" t="e">
            <v>#NAME?</v>
          </cell>
          <cell r="AL74" t="e">
            <v>#NAME?</v>
          </cell>
          <cell r="AM74" t="e">
            <v>#NAME?</v>
          </cell>
          <cell r="AN74" t="e">
            <v>#NAME?</v>
          </cell>
          <cell r="AO74" t="e">
            <v>#NAME?</v>
          </cell>
          <cell r="AV74" t="e">
            <v>#NAME?</v>
          </cell>
          <cell r="AW74" t="e">
            <v>#NAME?</v>
          </cell>
          <cell r="AX74" t="e">
            <v>#NAME?</v>
          </cell>
          <cell r="AY74" t="e">
            <v>#NAME?</v>
          </cell>
          <cell r="AZ74" t="e">
            <v>#NAME?</v>
          </cell>
          <cell r="BA74" t="e">
            <v>#NAME?</v>
          </cell>
          <cell r="BB74" t="e">
            <v>#NAME?</v>
          </cell>
          <cell r="BC74" t="e">
            <v>#NAME?</v>
          </cell>
          <cell r="BD74" t="e">
            <v>#NAME?</v>
          </cell>
          <cell r="BE74" t="e">
            <v>#NAME?</v>
          </cell>
          <cell r="BF74" t="e">
            <v>#NAME?</v>
          </cell>
          <cell r="BG74" t="e">
            <v>#NAME?</v>
          </cell>
          <cell r="BH74" t="e">
            <v>#NAME?</v>
          </cell>
          <cell r="BI74" t="e">
            <v>#NAME?</v>
          </cell>
          <cell r="BJ74" t="e">
            <v>#NAME?</v>
          </cell>
          <cell r="BK74" t="e">
            <v>#NAME?</v>
          </cell>
          <cell r="BL74" t="e">
            <v>#NAME?</v>
          </cell>
          <cell r="BM74" t="e">
            <v>#NAME?</v>
          </cell>
          <cell r="BN74">
            <v>0</v>
          </cell>
          <cell r="BO74" t="e">
            <v>#NAME?</v>
          </cell>
          <cell r="BP74" t="e">
            <v>#NAME?</v>
          </cell>
          <cell r="BQ74" t="e">
            <v>#NAME?</v>
          </cell>
          <cell r="BR74" t="e">
            <v>#NAME?</v>
          </cell>
          <cell r="BS74" t="e">
            <v>#NAME?</v>
          </cell>
          <cell r="BT74" t="e">
            <v>#NAME?</v>
          </cell>
          <cell r="BU74" t="e">
            <v>#NAME?</v>
          </cell>
          <cell r="BV74" t="e">
            <v>#NAME?</v>
          </cell>
          <cell r="BW74" t="e">
            <v>#NAME?</v>
          </cell>
          <cell r="BX74" t="e">
            <v>#NAME?</v>
          </cell>
          <cell r="BY74" t="e">
            <v>#NAME?</v>
          </cell>
          <cell r="BZ74" t="e">
            <v>#NAME?</v>
          </cell>
          <cell r="CA74" t="e">
            <v>#NAME?</v>
          </cell>
          <cell r="CB74" t="e">
            <v>#NAME?</v>
          </cell>
          <cell r="CC74" t="e">
            <v>#NAME?</v>
          </cell>
          <cell r="CD74" t="e">
            <v>#NAME?</v>
          </cell>
          <cell r="CE74" t="e">
            <v>#NAME?</v>
          </cell>
          <cell r="CF74" t="e">
            <v>#NAME?</v>
          </cell>
          <cell r="CG74" t="e">
            <v>#NAME?</v>
          </cell>
          <cell r="CH74" t="e">
            <v>#NAME?</v>
          </cell>
          <cell r="CI74" t="e">
            <v>#NAME?</v>
          </cell>
          <cell r="CQ74" t="e">
            <v>#NAME?</v>
          </cell>
        </row>
        <row r="75">
          <cell r="A75" t="str">
            <v>00399</v>
          </cell>
          <cell r="B75" t="str">
            <v>UNIFERGIE</v>
          </cell>
          <cell r="C75">
            <v>0</v>
          </cell>
          <cell r="D75" t="str">
            <v>Globale</v>
          </cell>
          <cell r="E75" t="str">
            <v>Globale</v>
          </cell>
          <cell r="F75" t="e">
            <v>#NAME?</v>
          </cell>
          <cell r="G75" t="e">
            <v>#NAME?</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t="e">
            <v>#NAME?</v>
          </cell>
          <cell r="AC75" t="e">
            <v>#NAME?</v>
          </cell>
          <cell r="AD75" t="e">
            <v>#NAME?</v>
          </cell>
          <cell r="AE75" t="e">
            <v>#NAME?</v>
          </cell>
          <cell r="AF75" t="e">
            <v>#NAME?</v>
          </cell>
          <cell r="AG75" t="e">
            <v>#NAME?</v>
          </cell>
          <cell r="AH75" t="e">
            <v>#NAME?</v>
          </cell>
          <cell r="AI75" t="e">
            <v>#NAME?</v>
          </cell>
          <cell r="AJ75" t="e">
            <v>#NAME?</v>
          </cell>
          <cell r="AK75" t="e">
            <v>#NAME?</v>
          </cell>
          <cell r="AL75" t="e">
            <v>#NAME?</v>
          </cell>
          <cell r="AM75" t="e">
            <v>#NAME?</v>
          </cell>
          <cell r="AN75" t="e">
            <v>#NAME?</v>
          </cell>
          <cell r="AO75" t="e">
            <v>#NAME?</v>
          </cell>
          <cell r="AV75" t="e">
            <v>#NAME?</v>
          </cell>
          <cell r="AW75" t="e">
            <v>#NAME?</v>
          </cell>
          <cell r="AX75" t="e">
            <v>#NAME?</v>
          </cell>
          <cell r="AY75" t="e">
            <v>#NAME?</v>
          </cell>
          <cell r="AZ75" t="e">
            <v>#NAME?</v>
          </cell>
          <cell r="BA75" t="e">
            <v>#NAME?</v>
          </cell>
          <cell r="BB75" t="e">
            <v>#NAME?</v>
          </cell>
          <cell r="BC75" t="e">
            <v>#NAME?</v>
          </cell>
          <cell r="BD75" t="e">
            <v>#NAME?</v>
          </cell>
          <cell r="BE75" t="e">
            <v>#NAME?</v>
          </cell>
          <cell r="BF75" t="e">
            <v>#NAME?</v>
          </cell>
          <cell r="BG75" t="e">
            <v>#NAME?</v>
          </cell>
          <cell r="BH75" t="e">
            <v>#NAME?</v>
          </cell>
          <cell r="BI75" t="e">
            <v>#NAME?</v>
          </cell>
          <cell r="BJ75" t="e">
            <v>#NAME?</v>
          </cell>
          <cell r="BK75" t="e">
            <v>#NAME?</v>
          </cell>
          <cell r="BL75" t="e">
            <v>#NAME?</v>
          </cell>
          <cell r="BM75" t="e">
            <v>#NAME?</v>
          </cell>
          <cell r="BN75">
            <v>0</v>
          </cell>
          <cell r="BO75" t="e">
            <v>#NAME?</v>
          </cell>
          <cell r="BP75" t="e">
            <v>#NAME?</v>
          </cell>
          <cell r="BQ75" t="e">
            <v>#NAME?</v>
          </cell>
          <cell r="BR75" t="e">
            <v>#NAME?</v>
          </cell>
          <cell r="BS75" t="e">
            <v>#NAME?</v>
          </cell>
          <cell r="BT75" t="e">
            <v>#NAME?</v>
          </cell>
          <cell r="BU75" t="e">
            <v>#NAME?</v>
          </cell>
          <cell r="BV75" t="e">
            <v>#NAME?</v>
          </cell>
          <cell r="BW75" t="e">
            <v>#NAME?</v>
          </cell>
          <cell r="BX75" t="e">
            <v>#NAME?</v>
          </cell>
          <cell r="BY75" t="e">
            <v>#NAME?</v>
          </cell>
          <cell r="BZ75" t="e">
            <v>#NAME?</v>
          </cell>
          <cell r="CA75" t="e">
            <v>#NAME?</v>
          </cell>
          <cell r="CB75" t="e">
            <v>#NAME?</v>
          </cell>
          <cell r="CC75" t="e">
            <v>#NAME?</v>
          </cell>
          <cell r="CD75" t="e">
            <v>#NAME?</v>
          </cell>
          <cell r="CE75" t="e">
            <v>#NAME?</v>
          </cell>
          <cell r="CF75" t="e">
            <v>#NAME?</v>
          </cell>
          <cell r="CG75" t="e">
            <v>#NAME?</v>
          </cell>
          <cell r="CH75" t="e">
            <v>#NAME?</v>
          </cell>
          <cell r="CI75" t="e">
            <v>#NAME?</v>
          </cell>
          <cell r="CQ75" t="e">
            <v>#NAME?</v>
          </cell>
        </row>
        <row r="76">
          <cell r="A76" t="str">
            <v>00414</v>
          </cell>
          <cell r="B76" t="str">
            <v>HOLDING EUROCARD</v>
          </cell>
          <cell r="C76" t="str">
            <v>Entrante</v>
          </cell>
          <cell r="D76">
            <v>0</v>
          </cell>
          <cell r="E76" t="str">
            <v>Equivalence</v>
          </cell>
          <cell r="F76" t="e">
            <v>#NAME?</v>
          </cell>
          <cell r="G76" t="e">
            <v>#NAME?</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t="e">
            <v>#NAME?</v>
          </cell>
          <cell r="AC76" t="e">
            <v>#NAME?</v>
          </cell>
          <cell r="AD76" t="e">
            <v>#NAME?</v>
          </cell>
          <cell r="AE76" t="e">
            <v>#NAME?</v>
          </cell>
          <cell r="AF76" t="e">
            <v>#NAME?</v>
          </cell>
          <cell r="AG76" t="e">
            <v>#NAME?</v>
          </cell>
          <cell r="AH76" t="e">
            <v>#NAME?</v>
          </cell>
          <cell r="AI76" t="e">
            <v>#NAME?</v>
          </cell>
          <cell r="AJ76" t="e">
            <v>#NAME?</v>
          </cell>
          <cell r="AK76" t="e">
            <v>#NAME?</v>
          </cell>
          <cell r="AL76" t="e">
            <v>#NAME?</v>
          </cell>
          <cell r="AM76" t="e">
            <v>#NAME?</v>
          </cell>
          <cell r="AN76">
            <v>0</v>
          </cell>
          <cell r="AO76" t="e">
            <v>#NAME?</v>
          </cell>
          <cell r="AV76" t="e">
            <v>#NAME?</v>
          </cell>
          <cell r="AW76" t="e">
            <v>#NAME?</v>
          </cell>
          <cell r="AX76" t="e">
            <v>#NAME?</v>
          </cell>
          <cell r="AY76" t="e">
            <v>#NAME?</v>
          </cell>
          <cell r="AZ76" t="e">
            <v>#NAME?</v>
          </cell>
          <cell r="BA76" t="e">
            <v>#NAME?</v>
          </cell>
          <cell r="BB76" t="e">
            <v>#NAME?</v>
          </cell>
          <cell r="BC76" t="e">
            <v>#NAME?</v>
          </cell>
          <cell r="BD76" t="e">
            <v>#NAME?</v>
          </cell>
          <cell r="BE76" t="e">
            <v>#NAME?</v>
          </cell>
          <cell r="BF76" t="e">
            <v>#NAME?</v>
          </cell>
          <cell r="BG76" t="e">
            <v>#NAME?</v>
          </cell>
          <cell r="BH76" t="e">
            <v>#NAME?</v>
          </cell>
          <cell r="BI76" t="e">
            <v>#NAME?</v>
          </cell>
          <cell r="BJ76" t="e">
            <v>#NAME?</v>
          </cell>
          <cell r="BK76" t="e">
            <v>#NAME?</v>
          </cell>
          <cell r="BL76" t="e">
            <v>#NAME?</v>
          </cell>
          <cell r="BM76" t="e">
            <v>#NAME?</v>
          </cell>
          <cell r="BN76" t="e">
            <v>#NAME?</v>
          </cell>
          <cell r="BO76" t="e">
            <v>#NAME?</v>
          </cell>
          <cell r="BP76" t="e">
            <v>#NAME?</v>
          </cell>
          <cell r="BQ76" t="e">
            <v>#NAME?</v>
          </cell>
          <cell r="BR76" t="e">
            <v>#NAME?</v>
          </cell>
          <cell r="BS76" t="e">
            <v>#NAME?</v>
          </cell>
          <cell r="BT76" t="e">
            <v>#NAME?</v>
          </cell>
          <cell r="BU76" t="e">
            <v>#NAME?</v>
          </cell>
          <cell r="BV76" t="e">
            <v>#NAME?</v>
          </cell>
          <cell r="BW76" t="e">
            <v>#NAME?</v>
          </cell>
          <cell r="BX76" t="e">
            <v>#NAME?</v>
          </cell>
          <cell r="BY76" t="e">
            <v>#NAME?</v>
          </cell>
          <cell r="BZ76" t="e">
            <v>#NAME?</v>
          </cell>
          <cell r="CA76" t="e">
            <v>#NAME?</v>
          </cell>
          <cell r="CB76" t="e">
            <v>#NAME?</v>
          </cell>
          <cell r="CC76" t="e">
            <v>#NAME?</v>
          </cell>
          <cell r="CD76" t="e">
            <v>#NAME?</v>
          </cell>
          <cell r="CE76" t="e">
            <v>#NAME?</v>
          </cell>
          <cell r="CF76" t="e">
            <v>#NAME?</v>
          </cell>
          <cell r="CG76" t="e">
            <v>#NAME?</v>
          </cell>
          <cell r="CH76" t="e">
            <v>#NAME?</v>
          </cell>
          <cell r="CI76" t="e">
            <v>#NAME?</v>
          </cell>
          <cell r="CQ76" t="e">
            <v>#NAME?</v>
          </cell>
        </row>
        <row r="77">
          <cell r="A77" t="str">
            <v>00464</v>
          </cell>
          <cell r="B77" t="str">
            <v>UNIMAT</v>
          </cell>
          <cell r="C77">
            <v>0</v>
          </cell>
          <cell r="D77" t="str">
            <v>Globale</v>
          </cell>
          <cell r="E77" t="str">
            <v>Globale</v>
          </cell>
          <cell r="F77" t="e">
            <v>#NAME?</v>
          </cell>
          <cell r="G77" t="e">
            <v>#NAME?</v>
          </cell>
          <cell r="H77" t="e">
            <v>#NAME?</v>
          </cell>
          <cell r="I77" t="e">
            <v>#NAME?</v>
          </cell>
          <cell r="J77" t="e">
            <v>#NAME?</v>
          </cell>
          <cell r="K77" t="e">
            <v>#NAME?</v>
          </cell>
          <cell r="L77" t="e">
            <v>#NAME?</v>
          </cell>
          <cell r="M77" t="e">
            <v>#NAME?</v>
          </cell>
          <cell r="N77" t="e">
            <v>#NAME?</v>
          </cell>
          <cell r="O77" t="e">
            <v>#NAME?</v>
          </cell>
          <cell r="P77" t="e">
            <v>#NAME?</v>
          </cell>
          <cell r="Q77" t="e">
            <v>#NAME?</v>
          </cell>
          <cell r="R77" t="e">
            <v>#NAME?</v>
          </cell>
          <cell r="S77" t="e">
            <v>#NAME?</v>
          </cell>
          <cell r="T77" t="e">
            <v>#NAME?</v>
          </cell>
          <cell r="U77" t="e">
            <v>#NAME?</v>
          </cell>
          <cell r="V77" t="e">
            <v>#NAME?</v>
          </cell>
          <cell r="W77" t="e">
            <v>#NAME?</v>
          </cell>
          <cell r="X77" t="e">
            <v>#NAME?</v>
          </cell>
          <cell r="Y77" t="e">
            <v>#NAME?</v>
          </cell>
          <cell r="Z77" t="e">
            <v>#NAME?</v>
          </cell>
          <cell r="AA77" t="e">
            <v>#NAME?</v>
          </cell>
          <cell r="AB77" t="e">
            <v>#NAME?</v>
          </cell>
          <cell r="AC77" t="e">
            <v>#NAME?</v>
          </cell>
          <cell r="AD77" t="e">
            <v>#NAME?</v>
          </cell>
          <cell r="AE77" t="e">
            <v>#NAME?</v>
          </cell>
          <cell r="AF77" t="e">
            <v>#NAME?</v>
          </cell>
          <cell r="AG77" t="e">
            <v>#NAME?</v>
          </cell>
          <cell r="AH77" t="e">
            <v>#NAME?</v>
          </cell>
          <cell r="AI77" t="e">
            <v>#NAME?</v>
          </cell>
          <cell r="AJ77" t="e">
            <v>#NAME?</v>
          </cell>
          <cell r="AK77" t="e">
            <v>#NAME?</v>
          </cell>
          <cell r="AL77" t="e">
            <v>#NAME?</v>
          </cell>
          <cell r="AM77" t="e">
            <v>#NAME?</v>
          </cell>
          <cell r="AN77" t="e">
            <v>#NAME?</v>
          </cell>
          <cell r="AO77" t="e">
            <v>#NAME?</v>
          </cell>
          <cell r="AV77" t="e">
            <v>#NAME?</v>
          </cell>
          <cell r="AW77" t="e">
            <v>#NAME?</v>
          </cell>
          <cell r="AX77" t="e">
            <v>#NAME?</v>
          </cell>
          <cell r="AY77" t="e">
            <v>#NAME?</v>
          </cell>
          <cell r="AZ77" t="e">
            <v>#NAME?</v>
          </cell>
          <cell r="BA77" t="e">
            <v>#NAME?</v>
          </cell>
          <cell r="BB77" t="e">
            <v>#NAME?</v>
          </cell>
          <cell r="BC77" t="e">
            <v>#NAME?</v>
          </cell>
          <cell r="BD77" t="e">
            <v>#NAME?</v>
          </cell>
          <cell r="BE77" t="e">
            <v>#NAME?</v>
          </cell>
          <cell r="BF77" t="e">
            <v>#NAME?</v>
          </cell>
          <cell r="BG77" t="e">
            <v>#NAME?</v>
          </cell>
          <cell r="BH77" t="e">
            <v>#NAME?</v>
          </cell>
          <cell r="BI77" t="e">
            <v>#NAME?</v>
          </cell>
          <cell r="BJ77" t="e">
            <v>#NAME?</v>
          </cell>
          <cell r="BK77" t="e">
            <v>#NAME?</v>
          </cell>
          <cell r="BL77" t="e">
            <v>#NAME?</v>
          </cell>
          <cell r="BM77" t="e">
            <v>#NAME?</v>
          </cell>
          <cell r="BN77">
            <v>0</v>
          </cell>
          <cell r="BO77" t="e">
            <v>#NAME?</v>
          </cell>
          <cell r="BP77" t="e">
            <v>#NAME?</v>
          </cell>
          <cell r="BQ77" t="e">
            <v>#NAME?</v>
          </cell>
          <cell r="BR77" t="e">
            <v>#NAME?</v>
          </cell>
          <cell r="BS77" t="e">
            <v>#NAME?</v>
          </cell>
          <cell r="BT77" t="e">
            <v>#NAME?</v>
          </cell>
          <cell r="BU77" t="e">
            <v>#NAME?</v>
          </cell>
          <cell r="BV77" t="e">
            <v>#NAME?</v>
          </cell>
          <cell r="BW77" t="e">
            <v>#NAME?</v>
          </cell>
          <cell r="BX77" t="e">
            <v>#NAME?</v>
          </cell>
          <cell r="BY77" t="e">
            <v>#NAME?</v>
          </cell>
          <cell r="BZ77" t="e">
            <v>#NAME?</v>
          </cell>
          <cell r="CA77" t="e">
            <v>#NAME?</v>
          </cell>
          <cell r="CB77" t="e">
            <v>#NAME?</v>
          </cell>
          <cell r="CC77" t="e">
            <v>#NAME?</v>
          </cell>
          <cell r="CD77" t="e">
            <v>#NAME?</v>
          </cell>
          <cell r="CE77" t="e">
            <v>#NAME?</v>
          </cell>
          <cell r="CF77" t="e">
            <v>#NAME?</v>
          </cell>
          <cell r="CG77" t="e">
            <v>#NAME?</v>
          </cell>
          <cell r="CH77" t="e">
            <v>#NAME?</v>
          </cell>
          <cell r="CI77" t="e">
            <v>#NAME?</v>
          </cell>
          <cell r="CQ77" t="e">
            <v>#NAME?</v>
          </cell>
        </row>
        <row r="78">
          <cell r="A78" t="str">
            <v>00472</v>
          </cell>
          <cell r="B78" t="str">
            <v>FINAMUR</v>
          </cell>
          <cell r="C78">
            <v>0</v>
          </cell>
          <cell r="D78" t="str">
            <v>Globale</v>
          </cell>
          <cell r="E78" t="str">
            <v>Globale</v>
          </cell>
          <cell r="F78" t="e">
            <v>#NAME?</v>
          </cell>
          <cell r="G78" t="e">
            <v>#NAME?</v>
          </cell>
          <cell r="H78" t="e">
            <v>#NAME?</v>
          </cell>
          <cell r="I78" t="e">
            <v>#NAME?</v>
          </cell>
          <cell r="J78" t="e">
            <v>#NAME?</v>
          </cell>
          <cell r="K78" t="e">
            <v>#NAME?</v>
          </cell>
          <cell r="L78" t="e">
            <v>#NAME?</v>
          </cell>
          <cell r="M78" t="e">
            <v>#NAME?</v>
          </cell>
          <cell r="N78" t="e">
            <v>#NAME?</v>
          </cell>
          <cell r="O78" t="e">
            <v>#NAME?</v>
          </cell>
          <cell r="P78" t="e">
            <v>#NAME?</v>
          </cell>
          <cell r="Q78" t="e">
            <v>#NAME?</v>
          </cell>
          <cell r="R78" t="e">
            <v>#NAME?</v>
          </cell>
          <cell r="S78" t="e">
            <v>#NAME?</v>
          </cell>
          <cell r="T78" t="e">
            <v>#NAME?</v>
          </cell>
          <cell r="U78" t="e">
            <v>#NAME?</v>
          </cell>
          <cell r="V78" t="e">
            <v>#NAME?</v>
          </cell>
          <cell r="W78" t="e">
            <v>#NAME?</v>
          </cell>
          <cell r="X78" t="e">
            <v>#NAME?</v>
          </cell>
          <cell r="Y78" t="e">
            <v>#NAME?</v>
          </cell>
          <cell r="Z78" t="e">
            <v>#NAME?</v>
          </cell>
          <cell r="AA78" t="e">
            <v>#NAME?</v>
          </cell>
          <cell r="AB78" t="e">
            <v>#NAME?</v>
          </cell>
          <cell r="AC78" t="e">
            <v>#NAME?</v>
          </cell>
          <cell r="AD78" t="e">
            <v>#NAME?</v>
          </cell>
          <cell r="AE78" t="e">
            <v>#NAME?</v>
          </cell>
          <cell r="AF78" t="e">
            <v>#NAME?</v>
          </cell>
          <cell r="AG78" t="e">
            <v>#NAME?</v>
          </cell>
          <cell r="AH78" t="e">
            <v>#NAME?</v>
          </cell>
          <cell r="AI78" t="e">
            <v>#NAME?</v>
          </cell>
          <cell r="AJ78" t="e">
            <v>#NAME?</v>
          </cell>
          <cell r="AK78" t="e">
            <v>#NAME?</v>
          </cell>
          <cell r="AL78" t="e">
            <v>#NAME?</v>
          </cell>
          <cell r="AM78" t="e">
            <v>#NAME?</v>
          </cell>
          <cell r="AN78" t="e">
            <v>#NAME?</v>
          </cell>
          <cell r="AO78" t="e">
            <v>#NAME?</v>
          </cell>
          <cell r="AV78" t="e">
            <v>#NAME?</v>
          </cell>
          <cell r="AW78" t="e">
            <v>#NAME?</v>
          </cell>
          <cell r="AX78" t="e">
            <v>#NAME?</v>
          </cell>
          <cell r="AY78" t="e">
            <v>#NAME?</v>
          </cell>
          <cell r="AZ78" t="e">
            <v>#NAME?</v>
          </cell>
          <cell r="BA78" t="e">
            <v>#NAME?</v>
          </cell>
          <cell r="BB78" t="e">
            <v>#NAME?</v>
          </cell>
          <cell r="BC78" t="e">
            <v>#NAME?</v>
          </cell>
          <cell r="BD78" t="e">
            <v>#NAME?</v>
          </cell>
          <cell r="BE78" t="e">
            <v>#NAME?</v>
          </cell>
          <cell r="BF78" t="e">
            <v>#NAME?</v>
          </cell>
          <cell r="BG78" t="e">
            <v>#NAME?</v>
          </cell>
          <cell r="BH78" t="e">
            <v>#NAME?</v>
          </cell>
          <cell r="BI78" t="e">
            <v>#NAME?</v>
          </cell>
          <cell r="BJ78" t="e">
            <v>#NAME?</v>
          </cell>
          <cell r="BK78" t="e">
            <v>#NAME?</v>
          </cell>
          <cell r="BL78" t="e">
            <v>#NAME?</v>
          </cell>
          <cell r="BM78" t="e">
            <v>#NAME?</v>
          </cell>
          <cell r="BN78">
            <v>0</v>
          </cell>
          <cell r="BO78" t="e">
            <v>#NAME?</v>
          </cell>
          <cell r="BP78" t="e">
            <v>#NAME?</v>
          </cell>
          <cell r="BQ78" t="e">
            <v>#NAME?</v>
          </cell>
          <cell r="BR78" t="e">
            <v>#NAME?</v>
          </cell>
          <cell r="BS78" t="e">
            <v>#NAME?</v>
          </cell>
          <cell r="BT78" t="e">
            <v>#NAME?</v>
          </cell>
          <cell r="BU78" t="e">
            <v>#NAME?</v>
          </cell>
          <cell r="BV78" t="e">
            <v>#NAME?</v>
          </cell>
          <cell r="BW78" t="e">
            <v>#NAME?</v>
          </cell>
          <cell r="BX78" t="e">
            <v>#NAME?</v>
          </cell>
          <cell r="BY78" t="e">
            <v>#NAME?</v>
          </cell>
          <cell r="BZ78" t="e">
            <v>#NAME?</v>
          </cell>
          <cell r="CA78" t="e">
            <v>#NAME?</v>
          </cell>
          <cell r="CB78" t="e">
            <v>#NAME?</v>
          </cell>
          <cell r="CC78" t="e">
            <v>#NAME?</v>
          </cell>
          <cell r="CD78" t="e">
            <v>#NAME?</v>
          </cell>
          <cell r="CE78" t="e">
            <v>#NAME?</v>
          </cell>
          <cell r="CF78" t="e">
            <v>#NAME?</v>
          </cell>
          <cell r="CG78" t="e">
            <v>#NAME?</v>
          </cell>
          <cell r="CH78" t="e">
            <v>#NAME?</v>
          </cell>
          <cell r="CI78" t="e">
            <v>#NAME?</v>
          </cell>
          <cell r="CQ78" t="e">
            <v>#NAME?</v>
          </cell>
        </row>
        <row r="79">
          <cell r="A79" t="str">
            <v>00486</v>
          </cell>
          <cell r="B79" t="str">
            <v>UCALEASE</v>
          </cell>
          <cell r="C79">
            <v>0</v>
          </cell>
          <cell r="D79" t="str">
            <v>Globale</v>
          </cell>
          <cell r="E79" t="str">
            <v>Globale</v>
          </cell>
          <cell r="F79" t="e">
            <v>#NAME?</v>
          </cell>
          <cell r="G79" t="e">
            <v>#NAME?</v>
          </cell>
          <cell r="H79" t="e">
            <v>#NAME?</v>
          </cell>
          <cell r="I79" t="e">
            <v>#NAME?</v>
          </cell>
          <cell r="J79" t="e">
            <v>#NAME?</v>
          </cell>
          <cell r="K79" t="e">
            <v>#NAME?</v>
          </cell>
          <cell r="L79" t="e">
            <v>#NAME?</v>
          </cell>
          <cell r="M79" t="e">
            <v>#NAME?</v>
          </cell>
          <cell r="N79" t="e">
            <v>#NAME?</v>
          </cell>
          <cell r="O79" t="e">
            <v>#NAME?</v>
          </cell>
          <cell r="P79" t="e">
            <v>#NAME?</v>
          </cell>
          <cell r="Q79" t="e">
            <v>#NAME?</v>
          </cell>
          <cell r="R79" t="e">
            <v>#NAME?</v>
          </cell>
          <cell r="S79" t="e">
            <v>#NAME?</v>
          </cell>
          <cell r="T79" t="e">
            <v>#NAME?</v>
          </cell>
          <cell r="U79" t="e">
            <v>#NAME?</v>
          </cell>
          <cell r="V79" t="e">
            <v>#NAME?</v>
          </cell>
          <cell r="W79" t="e">
            <v>#NAME?</v>
          </cell>
          <cell r="X79" t="e">
            <v>#NAME?</v>
          </cell>
          <cell r="Y79" t="e">
            <v>#NAME?</v>
          </cell>
          <cell r="Z79" t="e">
            <v>#NAME?</v>
          </cell>
          <cell r="AA79" t="e">
            <v>#NAME?</v>
          </cell>
          <cell r="AB79" t="e">
            <v>#NAME?</v>
          </cell>
          <cell r="AC79" t="e">
            <v>#NAME?</v>
          </cell>
          <cell r="AD79" t="e">
            <v>#NAME?</v>
          </cell>
          <cell r="AE79" t="e">
            <v>#NAME?</v>
          </cell>
          <cell r="AF79" t="e">
            <v>#NAME?</v>
          </cell>
          <cell r="AG79" t="e">
            <v>#NAME?</v>
          </cell>
          <cell r="AH79" t="e">
            <v>#NAME?</v>
          </cell>
          <cell r="AI79" t="e">
            <v>#NAME?</v>
          </cell>
          <cell r="AJ79" t="e">
            <v>#NAME?</v>
          </cell>
          <cell r="AK79" t="e">
            <v>#NAME?</v>
          </cell>
          <cell r="AL79" t="e">
            <v>#NAME?</v>
          </cell>
          <cell r="AM79" t="e">
            <v>#NAME?</v>
          </cell>
          <cell r="AN79" t="e">
            <v>#NAME?</v>
          </cell>
          <cell r="AO79" t="e">
            <v>#NAME?</v>
          </cell>
          <cell r="AV79" t="e">
            <v>#NAME?</v>
          </cell>
          <cell r="AW79" t="e">
            <v>#NAME?</v>
          </cell>
          <cell r="AX79" t="e">
            <v>#NAME?</v>
          </cell>
          <cell r="AY79" t="e">
            <v>#NAME?</v>
          </cell>
          <cell r="AZ79" t="e">
            <v>#NAME?</v>
          </cell>
          <cell r="BA79" t="e">
            <v>#NAME?</v>
          </cell>
          <cell r="BB79" t="e">
            <v>#NAME?</v>
          </cell>
          <cell r="BC79" t="e">
            <v>#NAME?</v>
          </cell>
          <cell r="BD79" t="e">
            <v>#NAME?</v>
          </cell>
          <cell r="BE79" t="e">
            <v>#NAME?</v>
          </cell>
          <cell r="BF79" t="e">
            <v>#NAME?</v>
          </cell>
          <cell r="BG79" t="e">
            <v>#NAME?</v>
          </cell>
          <cell r="BH79" t="e">
            <v>#NAME?</v>
          </cell>
          <cell r="BI79" t="e">
            <v>#NAME?</v>
          </cell>
          <cell r="BJ79" t="e">
            <v>#NAME?</v>
          </cell>
          <cell r="BK79" t="e">
            <v>#NAME?</v>
          </cell>
          <cell r="BL79" t="e">
            <v>#NAME?</v>
          </cell>
          <cell r="BM79" t="e">
            <v>#NAME?</v>
          </cell>
          <cell r="BN79">
            <v>0</v>
          </cell>
          <cell r="BO79" t="e">
            <v>#NAME?</v>
          </cell>
          <cell r="BP79" t="e">
            <v>#NAME?</v>
          </cell>
          <cell r="BQ79" t="e">
            <v>#NAME?</v>
          </cell>
          <cell r="BR79" t="e">
            <v>#NAME?</v>
          </cell>
          <cell r="BS79" t="e">
            <v>#NAME?</v>
          </cell>
          <cell r="BT79" t="e">
            <v>#NAME?</v>
          </cell>
          <cell r="BU79" t="e">
            <v>#NAME?</v>
          </cell>
          <cell r="BV79" t="e">
            <v>#NAME?</v>
          </cell>
          <cell r="BW79" t="e">
            <v>#NAME?</v>
          </cell>
          <cell r="BX79" t="e">
            <v>#NAME?</v>
          </cell>
          <cell r="BY79" t="e">
            <v>#NAME?</v>
          </cell>
          <cell r="BZ79" t="e">
            <v>#NAME?</v>
          </cell>
          <cell r="CA79" t="e">
            <v>#NAME?</v>
          </cell>
          <cell r="CB79" t="e">
            <v>#NAME?</v>
          </cell>
          <cell r="CC79" t="e">
            <v>#NAME?</v>
          </cell>
          <cell r="CD79" t="e">
            <v>#NAME?</v>
          </cell>
          <cell r="CE79" t="e">
            <v>#NAME?</v>
          </cell>
          <cell r="CF79" t="e">
            <v>#NAME?</v>
          </cell>
          <cell r="CG79" t="e">
            <v>#NAME?</v>
          </cell>
          <cell r="CH79" t="e">
            <v>#NAME?</v>
          </cell>
          <cell r="CI79" t="e">
            <v>#NAME?</v>
          </cell>
          <cell r="CQ79" t="e">
            <v>#NAME?</v>
          </cell>
        </row>
        <row r="80">
          <cell r="A80" t="str">
            <v>00487</v>
          </cell>
          <cell r="B80" t="str">
            <v>SLIBAIL LONGUE DUREE (SLD)</v>
          </cell>
          <cell r="C80">
            <v>0</v>
          </cell>
          <cell r="D80" t="str">
            <v>Globale</v>
          </cell>
          <cell r="E80" t="str">
            <v>Globale</v>
          </cell>
          <cell r="F80" t="e">
            <v>#NAME?</v>
          </cell>
          <cell r="G80" t="e">
            <v>#NAME?</v>
          </cell>
          <cell r="H80" t="e">
            <v>#NAME?</v>
          </cell>
          <cell r="I80" t="e">
            <v>#NAME?</v>
          </cell>
          <cell r="J80" t="e">
            <v>#NAME?</v>
          </cell>
          <cell r="K80" t="e">
            <v>#NAME?</v>
          </cell>
          <cell r="L80" t="e">
            <v>#NAME?</v>
          </cell>
          <cell r="M80" t="e">
            <v>#NAME?</v>
          </cell>
          <cell r="N80" t="e">
            <v>#NAME?</v>
          </cell>
          <cell r="O80" t="e">
            <v>#NAME?</v>
          </cell>
          <cell r="P80" t="e">
            <v>#NAME?</v>
          </cell>
          <cell r="Q80" t="e">
            <v>#NAME?</v>
          </cell>
          <cell r="R80" t="e">
            <v>#NAME?</v>
          </cell>
          <cell r="S80" t="e">
            <v>#NAME?</v>
          </cell>
          <cell r="T80" t="e">
            <v>#NAME?</v>
          </cell>
          <cell r="U80" t="e">
            <v>#NAME?</v>
          </cell>
          <cell r="V80" t="e">
            <v>#NAME?</v>
          </cell>
          <cell r="W80" t="e">
            <v>#NAME?</v>
          </cell>
          <cell r="X80" t="e">
            <v>#NAME?</v>
          </cell>
          <cell r="Y80" t="e">
            <v>#NAME?</v>
          </cell>
          <cell r="Z80" t="e">
            <v>#NAME?</v>
          </cell>
          <cell r="AA80" t="e">
            <v>#NAME?</v>
          </cell>
          <cell r="AB80" t="e">
            <v>#NAME?</v>
          </cell>
          <cell r="AC80" t="e">
            <v>#NAME?</v>
          </cell>
          <cell r="AD80" t="e">
            <v>#NAME?</v>
          </cell>
          <cell r="AE80" t="e">
            <v>#NAME?</v>
          </cell>
          <cell r="AF80" t="e">
            <v>#NAME?</v>
          </cell>
          <cell r="AG80" t="e">
            <v>#NAME?</v>
          </cell>
          <cell r="AH80" t="e">
            <v>#NAME?</v>
          </cell>
          <cell r="AI80" t="e">
            <v>#NAME?</v>
          </cell>
          <cell r="AJ80" t="e">
            <v>#NAME?</v>
          </cell>
          <cell r="AK80" t="e">
            <v>#NAME?</v>
          </cell>
          <cell r="AL80" t="e">
            <v>#NAME?</v>
          </cell>
          <cell r="AM80" t="e">
            <v>#NAME?</v>
          </cell>
          <cell r="AN80" t="e">
            <v>#NAME?</v>
          </cell>
          <cell r="AO80" t="e">
            <v>#NAME?</v>
          </cell>
          <cell r="AV80" t="e">
            <v>#NAME?</v>
          </cell>
          <cell r="AW80" t="e">
            <v>#NAME?</v>
          </cell>
          <cell r="AX80" t="e">
            <v>#NAME?</v>
          </cell>
          <cell r="AY80" t="e">
            <v>#NAME?</v>
          </cell>
          <cell r="AZ80" t="e">
            <v>#NAME?</v>
          </cell>
          <cell r="BA80" t="e">
            <v>#NAME?</v>
          </cell>
          <cell r="BB80" t="e">
            <v>#NAME?</v>
          </cell>
          <cell r="BC80" t="e">
            <v>#NAME?</v>
          </cell>
          <cell r="BD80" t="e">
            <v>#NAME?</v>
          </cell>
          <cell r="BE80" t="e">
            <v>#NAME?</v>
          </cell>
          <cell r="BF80" t="e">
            <v>#NAME?</v>
          </cell>
          <cell r="BG80" t="e">
            <v>#NAME?</v>
          </cell>
          <cell r="BH80" t="e">
            <v>#NAME?</v>
          </cell>
          <cell r="BI80" t="e">
            <v>#NAME?</v>
          </cell>
          <cell r="BJ80" t="e">
            <v>#NAME?</v>
          </cell>
          <cell r="BK80" t="e">
            <v>#NAME?</v>
          </cell>
          <cell r="BL80" t="e">
            <v>#NAME?</v>
          </cell>
          <cell r="BM80" t="e">
            <v>#NAME?</v>
          </cell>
          <cell r="BN80">
            <v>0</v>
          </cell>
          <cell r="BO80" t="e">
            <v>#NAME?</v>
          </cell>
          <cell r="BP80" t="e">
            <v>#NAME?</v>
          </cell>
          <cell r="BQ80" t="e">
            <v>#NAME?</v>
          </cell>
          <cell r="BR80" t="e">
            <v>#NAME?</v>
          </cell>
          <cell r="BS80" t="e">
            <v>#NAME?</v>
          </cell>
          <cell r="BT80" t="e">
            <v>#NAME?</v>
          </cell>
          <cell r="BU80" t="e">
            <v>#NAME?</v>
          </cell>
          <cell r="BV80" t="e">
            <v>#NAME?</v>
          </cell>
          <cell r="BW80" t="e">
            <v>#NAME?</v>
          </cell>
          <cell r="BX80" t="e">
            <v>#NAME?</v>
          </cell>
          <cell r="BY80" t="e">
            <v>#NAME?</v>
          </cell>
          <cell r="BZ80" t="e">
            <v>#NAME?</v>
          </cell>
          <cell r="CA80" t="e">
            <v>#NAME?</v>
          </cell>
          <cell r="CB80" t="e">
            <v>#NAME?</v>
          </cell>
          <cell r="CC80" t="e">
            <v>#NAME?</v>
          </cell>
          <cell r="CD80" t="e">
            <v>#NAME?</v>
          </cell>
          <cell r="CE80" t="e">
            <v>#NAME?</v>
          </cell>
          <cell r="CF80" t="e">
            <v>#NAME?</v>
          </cell>
          <cell r="CG80" t="e">
            <v>#NAME?</v>
          </cell>
          <cell r="CH80" t="e">
            <v>#NAME?</v>
          </cell>
          <cell r="CI80" t="e">
            <v>#NAME?</v>
          </cell>
          <cell r="CQ80" t="e">
            <v>#NAME?</v>
          </cell>
        </row>
        <row r="81">
          <cell r="A81" t="str">
            <v>00494</v>
          </cell>
          <cell r="B81" t="str">
            <v>R.S.B.</v>
          </cell>
          <cell r="C81">
            <v>0</v>
          </cell>
          <cell r="D81" t="str">
            <v>Globale</v>
          </cell>
          <cell r="E81" t="str">
            <v>Globale</v>
          </cell>
          <cell r="F81" t="e">
            <v>#NAME?</v>
          </cell>
          <cell r="G81" t="e">
            <v>#NAME?</v>
          </cell>
          <cell r="H81" t="e">
            <v>#NAME?</v>
          </cell>
          <cell r="I81" t="e">
            <v>#NAME?</v>
          </cell>
          <cell r="J81" t="e">
            <v>#NAME?</v>
          </cell>
          <cell r="K81" t="e">
            <v>#NAME?</v>
          </cell>
          <cell r="L81" t="e">
            <v>#NAME?</v>
          </cell>
          <cell r="M81" t="e">
            <v>#NAME?</v>
          </cell>
          <cell r="N81" t="e">
            <v>#NAME?</v>
          </cell>
          <cell r="O81" t="e">
            <v>#NAME?</v>
          </cell>
          <cell r="P81" t="e">
            <v>#NAME?</v>
          </cell>
          <cell r="Q81" t="e">
            <v>#NAME?</v>
          </cell>
          <cell r="R81" t="e">
            <v>#NAME?</v>
          </cell>
          <cell r="S81" t="e">
            <v>#NAME?</v>
          </cell>
          <cell r="T81" t="e">
            <v>#NAME?</v>
          </cell>
          <cell r="U81" t="e">
            <v>#NAME?</v>
          </cell>
          <cell r="V81" t="e">
            <v>#NAME?</v>
          </cell>
          <cell r="W81" t="e">
            <v>#NAME?</v>
          </cell>
          <cell r="X81" t="e">
            <v>#NAME?</v>
          </cell>
          <cell r="Y81" t="e">
            <v>#NAME?</v>
          </cell>
          <cell r="Z81" t="e">
            <v>#NAME?</v>
          </cell>
          <cell r="AA81" t="e">
            <v>#NAME?</v>
          </cell>
          <cell r="AB81" t="e">
            <v>#NAME?</v>
          </cell>
          <cell r="AC81" t="e">
            <v>#NAME?</v>
          </cell>
          <cell r="AD81" t="e">
            <v>#NAME?</v>
          </cell>
          <cell r="AE81" t="e">
            <v>#NAME?</v>
          </cell>
          <cell r="AF81" t="e">
            <v>#NAME?</v>
          </cell>
          <cell r="AG81" t="e">
            <v>#NAME?</v>
          </cell>
          <cell r="AH81" t="e">
            <v>#NAME?</v>
          </cell>
          <cell r="AI81" t="e">
            <v>#NAME?</v>
          </cell>
          <cell r="AJ81" t="e">
            <v>#NAME?</v>
          </cell>
          <cell r="AK81" t="e">
            <v>#NAME?</v>
          </cell>
          <cell r="AL81" t="e">
            <v>#NAME?</v>
          </cell>
          <cell r="AM81" t="e">
            <v>#NAME?</v>
          </cell>
          <cell r="AN81" t="e">
            <v>#NAME?</v>
          </cell>
          <cell r="AO81" t="e">
            <v>#NAME?</v>
          </cell>
          <cell r="AV81" t="e">
            <v>#NAME?</v>
          </cell>
          <cell r="AW81" t="e">
            <v>#NAME?</v>
          </cell>
          <cell r="AX81" t="e">
            <v>#NAME?</v>
          </cell>
          <cell r="AY81" t="e">
            <v>#NAME?</v>
          </cell>
          <cell r="AZ81" t="e">
            <v>#NAME?</v>
          </cell>
          <cell r="BA81" t="e">
            <v>#NAME?</v>
          </cell>
          <cell r="BB81" t="e">
            <v>#NAME?</v>
          </cell>
          <cell r="BC81" t="e">
            <v>#NAME?</v>
          </cell>
          <cell r="BD81" t="e">
            <v>#NAME?</v>
          </cell>
          <cell r="BE81" t="e">
            <v>#NAME?</v>
          </cell>
          <cell r="BF81" t="e">
            <v>#NAME?</v>
          </cell>
          <cell r="BG81" t="e">
            <v>#NAME?</v>
          </cell>
          <cell r="BH81" t="e">
            <v>#NAME?</v>
          </cell>
          <cell r="BI81" t="e">
            <v>#NAME?</v>
          </cell>
          <cell r="BJ81" t="e">
            <v>#NAME?</v>
          </cell>
          <cell r="BK81" t="e">
            <v>#NAME?</v>
          </cell>
          <cell r="BL81" t="e">
            <v>#NAME?</v>
          </cell>
          <cell r="BM81" t="e">
            <v>#NAME?</v>
          </cell>
          <cell r="BN81">
            <v>0</v>
          </cell>
          <cell r="BO81" t="e">
            <v>#NAME?</v>
          </cell>
          <cell r="BP81" t="e">
            <v>#NAME?</v>
          </cell>
          <cell r="BQ81" t="e">
            <v>#NAME?</v>
          </cell>
          <cell r="BR81" t="e">
            <v>#NAME?</v>
          </cell>
          <cell r="BS81" t="e">
            <v>#NAME?</v>
          </cell>
          <cell r="BT81" t="e">
            <v>#NAME?</v>
          </cell>
          <cell r="BU81" t="e">
            <v>#NAME?</v>
          </cell>
          <cell r="BV81" t="e">
            <v>#NAME?</v>
          </cell>
          <cell r="BW81" t="e">
            <v>#NAME?</v>
          </cell>
          <cell r="BX81" t="e">
            <v>#NAME?</v>
          </cell>
          <cell r="BY81" t="e">
            <v>#NAME?</v>
          </cell>
          <cell r="BZ81" t="e">
            <v>#NAME?</v>
          </cell>
          <cell r="CA81" t="e">
            <v>#NAME?</v>
          </cell>
          <cell r="CB81" t="e">
            <v>#NAME?</v>
          </cell>
          <cell r="CC81" t="e">
            <v>#NAME?</v>
          </cell>
          <cell r="CD81" t="e">
            <v>#NAME?</v>
          </cell>
          <cell r="CE81" t="e">
            <v>#NAME?</v>
          </cell>
          <cell r="CF81" t="e">
            <v>#NAME?</v>
          </cell>
          <cell r="CG81" t="e">
            <v>#NAME?</v>
          </cell>
          <cell r="CH81" t="e">
            <v>#NAME?</v>
          </cell>
          <cell r="CI81" t="e">
            <v>#NAME?</v>
          </cell>
          <cell r="CQ81" t="e">
            <v>#NAME?</v>
          </cell>
        </row>
        <row r="82">
          <cell r="A82" t="str">
            <v>00498</v>
          </cell>
          <cell r="B82" t="str">
            <v>UNIMO</v>
          </cell>
          <cell r="C82">
            <v>0</v>
          </cell>
          <cell r="D82" t="str">
            <v>Globale</v>
          </cell>
          <cell r="E82" t="str">
            <v>Globale</v>
          </cell>
          <cell r="F82" t="e">
            <v>#NAME?</v>
          </cell>
          <cell r="G82" t="e">
            <v>#NAME?</v>
          </cell>
          <cell r="H82" t="e">
            <v>#NAME?</v>
          </cell>
          <cell r="I82" t="e">
            <v>#NAME?</v>
          </cell>
          <cell r="J82" t="e">
            <v>#NAME?</v>
          </cell>
          <cell r="K82" t="e">
            <v>#NAME?</v>
          </cell>
          <cell r="L82" t="e">
            <v>#NAME?</v>
          </cell>
          <cell r="M82" t="e">
            <v>#NAME?</v>
          </cell>
          <cell r="N82" t="e">
            <v>#NAME?</v>
          </cell>
          <cell r="O82" t="e">
            <v>#NAME?</v>
          </cell>
          <cell r="P82" t="e">
            <v>#NAME?</v>
          </cell>
          <cell r="Q82" t="e">
            <v>#NAME?</v>
          </cell>
          <cell r="R82" t="e">
            <v>#NAME?</v>
          </cell>
          <cell r="S82" t="e">
            <v>#NAME?</v>
          </cell>
          <cell r="T82" t="e">
            <v>#NAME?</v>
          </cell>
          <cell r="U82" t="e">
            <v>#NAME?</v>
          </cell>
          <cell r="V82" t="e">
            <v>#NAME?</v>
          </cell>
          <cell r="W82" t="e">
            <v>#NAME?</v>
          </cell>
          <cell r="X82" t="e">
            <v>#NAME?</v>
          </cell>
          <cell r="Y82" t="e">
            <v>#NAME?</v>
          </cell>
          <cell r="Z82" t="e">
            <v>#NAME?</v>
          </cell>
          <cell r="AA82" t="e">
            <v>#NAME?</v>
          </cell>
          <cell r="AB82" t="e">
            <v>#NAME?</v>
          </cell>
          <cell r="AC82" t="e">
            <v>#NAME?</v>
          </cell>
          <cell r="AD82" t="e">
            <v>#NAME?</v>
          </cell>
          <cell r="AE82" t="e">
            <v>#NAME?</v>
          </cell>
          <cell r="AF82" t="e">
            <v>#NAME?</v>
          </cell>
          <cell r="AG82" t="e">
            <v>#NAME?</v>
          </cell>
          <cell r="AH82" t="e">
            <v>#NAME?</v>
          </cell>
          <cell r="AI82" t="e">
            <v>#NAME?</v>
          </cell>
          <cell r="AJ82" t="e">
            <v>#NAME?</v>
          </cell>
          <cell r="AK82" t="e">
            <v>#NAME?</v>
          </cell>
          <cell r="AL82" t="e">
            <v>#NAME?</v>
          </cell>
          <cell r="AM82" t="e">
            <v>#NAME?</v>
          </cell>
          <cell r="AN82" t="e">
            <v>#NAME?</v>
          </cell>
          <cell r="AO82" t="e">
            <v>#NAME?</v>
          </cell>
          <cell r="AV82" t="e">
            <v>#NAME?</v>
          </cell>
          <cell r="AW82" t="e">
            <v>#NAME?</v>
          </cell>
          <cell r="AX82" t="e">
            <v>#NAME?</v>
          </cell>
          <cell r="AY82" t="e">
            <v>#NAME?</v>
          </cell>
          <cell r="AZ82" t="e">
            <v>#NAME?</v>
          </cell>
          <cell r="BA82" t="e">
            <v>#NAME?</v>
          </cell>
          <cell r="BB82" t="e">
            <v>#NAME?</v>
          </cell>
          <cell r="BC82" t="e">
            <v>#NAME?</v>
          </cell>
          <cell r="BD82" t="e">
            <v>#NAME?</v>
          </cell>
          <cell r="BE82" t="e">
            <v>#NAME?</v>
          </cell>
          <cell r="BF82" t="e">
            <v>#NAME?</v>
          </cell>
          <cell r="BG82" t="e">
            <v>#NAME?</v>
          </cell>
          <cell r="BH82" t="e">
            <v>#NAME?</v>
          </cell>
          <cell r="BI82" t="e">
            <v>#NAME?</v>
          </cell>
          <cell r="BJ82" t="e">
            <v>#NAME?</v>
          </cell>
          <cell r="BK82" t="e">
            <v>#NAME?</v>
          </cell>
          <cell r="BL82" t="e">
            <v>#NAME?</v>
          </cell>
          <cell r="BM82" t="e">
            <v>#NAME?</v>
          </cell>
          <cell r="BN82">
            <v>0</v>
          </cell>
          <cell r="BO82" t="e">
            <v>#NAME?</v>
          </cell>
          <cell r="BP82" t="e">
            <v>#NAME?</v>
          </cell>
          <cell r="BQ82" t="e">
            <v>#NAME?</v>
          </cell>
          <cell r="BR82" t="e">
            <v>#NAME?</v>
          </cell>
          <cell r="BS82" t="e">
            <v>#NAME?</v>
          </cell>
          <cell r="BT82" t="e">
            <v>#NAME?</v>
          </cell>
          <cell r="BU82" t="e">
            <v>#NAME?</v>
          </cell>
          <cell r="BV82" t="e">
            <v>#NAME?</v>
          </cell>
          <cell r="BW82" t="e">
            <v>#NAME?</v>
          </cell>
          <cell r="BX82" t="e">
            <v>#NAME?</v>
          </cell>
          <cell r="BY82" t="e">
            <v>#NAME?</v>
          </cell>
          <cell r="BZ82" t="e">
            <v>#NAME?</v>
          </cell>
          <cell r="CA82" t="e">
            <v>#NAME?</v>
          </cell>
          <cell r="CB82" t="e">
            <v>#NAME?</v>
          </cell>
          <cell r="CC82" t="e">
            <v>#NAME?</v>
          </cell>
          <cell r="CD82" t="e">
            <v>#NAME?</v>
          </cell>
          <cell r="CE82" t="e">
            <v>#NAME?</v>
          </cell>
          <cell r="CF82" t="e">
            <v>#NAME?</v>
          </cell>
          <cell r="CG82" t="e">
            <v>#NAME?</v>
          </cell>
          <cell r="CH82" t="e">
            <v>#NAME?</v>
          </cell>
          <cell r="CI82" t="e">
            <v>#NAME?</v>
          </cell>
          <cell r="CQ82" t="e">
            <v>#NAME?</v>
          </cell>
        </row>
        <row r="83">
          <cell r="A83" t="str">
            <v>00499</v>
          </cell>
          <cell r="B83" t="str">
            <v>LITHO PROMOTION (CA Immob)</v>
          </cell>
          <cell r="C83">
            <v>0</v>
          </cell>
          <cell r="D83" t="str">
            <v>Globale</v>
          </cell>
          <cell r="E83" t="str">
            <v>Global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e">
            <v>#NAME?</v>
          </cell>
          <cell r="W83" t="e">
            <v>#NAME?</v>
          </cell>
          <cell r="X83" t="e">
            <v>#NAME?</v>
          </cell>
          <cell r="Y83" t="e">
            <v>#NAME?</v>
          </cell>
          <cell r="Z83" t="e">
            <v>#NAME?</v>
          </cell>
          <cell r="AA83" t="e">
            <v>#NAME?</v>
          </cell>
          <cell r="AB83" t="e">
            <v>#NAME?</v>
          </cell>
          <cell r="AC83" t="e">
            <v>#NAME?</v>
          </cell>
          <cell r="AD83" t="e">
            <v>#NAME?</v>
          </cell>
          <cell r="AE83" t="e">
            <v>#NAME?</v>
          </cell>
          <cell r="AF83" t="e">
            <v>#NAME?</v>
          </cell>
          <cell r="AG83" t="e">
            <v>#NAME?</v>
          </cell>
          <cell r="AH83" t="e">
            <v>#NAME?</v>
          </cell>
          <cell r="AI83" t="e">
            <v>#NAME?</v>
          </cell>
          <cell r="AJ83" t="e">
            <v>#NAME?</v>
          </cell>
          <cell r="AK83" t="e">
            <v>#NAME?</v>
          </cell>
          <cell r="AL83" t="e">
            <v>#NAME?</v>
          </cell>
          <cell r="AM83" t="e">
            <v>#NAME?</v>
          </cell>
          <cell r="AN83" t="e">
            <v>#NAME?</v>
          </cell>
          <cell r="AO83" t="e">
            <v>#NAME?</v>
          </cell>
          <cell r="AV83" t="e">
            <v>#NAME?</v>
          </cell>
          <cell r="AW83" t="e">
            <v>#NAME?</v>
          </cell>
          <cell r="AX83" t="e">
            <v>#NAME?</v>
          </cell>
          <cell r="AY83" t="e">
            <v>#NAME?</v>
          </cell>
          <cell r="AZ83" t="e">
            <v>#NAME?</v>
          </cell>
          <cell r="BA83" t="e">
            <v>#NAME?</v>
          </cell>
          <cell r="BB83" t="e">
            <v>#NAME?</v>
          </cell>
          <cell r="BC83" t="e">
            <v>#NAME?</v>
          </cell>
          <cell r="BD83" t="e">
            <v>#NAME?</v>
          </cell>
          <cell r="BE83" t="e">
            <v>#NAME?</v>
          </cell>
          <cell r="BF83" t="e">
            <v>#NAME?</v>
          </cell>
          <cell r="BG83" t="e">
            <v>#NAME?</v>
          </cell>
          <cell r="BH83" t="e">
            <v>#NAME?</v>
          </cell>
          <cell r="BI83" t="e">
            <v>#NAME?</v>
          </cell>
          <cell r="BJ83" t="e">
            <v>#NAME?</v>
          </cell>
          <cell r="BK83" t="e">
            <v>#NAME?</v>
          </cell>
          <cell r="BL83" t="e">
            <v>#NAME?</v>
          </cell>
          <cell r="BM83" t="e">
            <v>#NAME?</v>
          </cell>
          <cell r="BN83">
            <v>0</v>
          </cell>
          <cell r="BO83" t="e">
            <v>#NAME?</v>
          </cell>
          <cell r="BP83" t="e">
            <v>#NAME?</v>
          </cell>
          <cell r="BQ83" t="e">
            <v>#NAME?</v>
          </cell>
          <cell r="BR83" t="e">
            <v>#NAME?</v>
          </cell>
          <cell r="BS83" t="e">
            <v>#NAME?</v>
          </cell>
          <cell r="BT83" t="e">
            <v>#NAME?</v>
          </cell>
          <cell r="BU83" t="e">
            <v>#NAME?</v>
          </cell>
          <cell r="BV83" t="e">
            <v>#NAME?</v>
          </cell>
          <cell r="BW83" t="e">
            <v>#NAME?</v>
          </cell>
          <cell r="BX83" t="e">
            <v>#NAME?</v>
          </cell>
          <cell r="BY83" t="e">
            <v>#NAME?</v>
          </cell>
          <cell r="BZ83" t="e">
            <v>#NAME?</v>
          </cell>
          <cell r="CA83" t="e">
            <v>#NAME?</v>
          </cell>
          <cell r="CB83" t="e">
            <v>#NAME?</v>
          </cell>
          <cell r="CC83" t="e">
            <v>#NAME?</v>
          </cell>
          <cell r="CD83" t="e">
            <v>#NAME?</v>
          </cell>
          <cell r="CE83" t="e">
            <v>#NAME?</v>
          </cell>
          <cell r="CF83" t="e">
            <v>#NAME?</v>
          </cell>
          <cell r="CG83" t="e">
            <v>#NAME?</v>
          </cell>
          <cell r="CH83" t="e">
            <v>#NAME?</v>
          </cell>
          <cell r="CI83" t="e">
            <v>#NAME?</v>
          </cell>
          <cell r="CQ83" t="e">
            <v>#NAME?</v>
          </cell>
        </row>
        <row r="84">
          <cell r="A84" t="str">
            <v>00505</v>
          </cell>
          <cell r="B84" t="str">
            <v>SEGESPAR INFORMATIQUE TECHNIQUE SERVICES</v>
          </cell>
          <cell r="C84">
            <v>0</v>
          </cell>
          <cell r="D84" t="str">
            <v>Globale</v>
          </cell>
          <cell r="E84" t="str">
            <v>Globale</v>
          </cell>
          <cell r="F84" t="e">
            <v>#NAME?</v>
          </cell>
          <cell r="G84" t="e">
            <v>#NAME?</v>
          </cell>
          <cell r="H84" t="e">
            <v>#NAME?</v>
          </cell>
          <cell r="I84" t="e">
            <v>#NAME?</v>
          </cell>
          <cell r="J84" t="e">
            <v>#NAME?</v>
          </cell>
          <cell r="K84" t="e">
            <v>#NAME?</v>
          </cell>
          <cell r="L84" t="e">
            <v>#NAME?</v>
          </cell>
          <cell r="M84" t="e">
            <v>#NAME?</v>
          </cell>
          <cell r="N84" t="e">
            <v>#NAME?</v>
          </cell>
          <cell r="O84" t="e">
            <v>#NAME?</v>
          </cell>
          <cell r="P84" t="e">
            <v>#NAME?</v>
          </cell>
          <cell r="Q84" t="e">
            <v>#NAME?</v>
          </cell>
          <cell r="R84" t="e">
            <v>#NAME?</v>
          </cell>
          <cell r="S84" t="e">
            <v>#NAME?</v>
          </cell>
          <cell r="T84" t="e">
            <v>#NAME?</v>
          </cell>
          <cell r="U84" t="e">
            <v>#NAME?</v>
          </cell>
          <cell r="V84" t="e">
            <v>#NAME?</v>
          </cell>
          <cell r="W84" t="e">
            <v>#NAME?</v>
          </cell>
          <cell r="X84" t="e">
            <v>#NAME?</v>
          </cell>
          <cell r="Y84" t="e">
            <v>#NAME?</v>
          </cell>
          <cell r="Z84" t="e">
            <v>#NAME?</v>
          </cell>
          <cell r="AA84" t="e">
            <v>#NAME?</v>
          </cell>
          <cell r="AB84" t="e">
            <v>#NAME?</v>
          </cell>
          <cell r="AC84" t="e">
            <v>#NAME?</v>
          </cell>
          <cell r="AD84" t="e">
            <v>#NAME?</v>
          </cell>
          <cell r="AE84" t="e">
            <v>#NAME?</v>
          </cell>
          <cell r="AF84" t="e">
            <v>#NAME?</v>
          </cell>
          <cell r="AG84" t="e">
            <v>#NAME?</v>
          </cell>
          <cell r="AH84" t="e">
            <v>#NAME?</v>
          </cell>
          <cell r="AI84" t="e">
            <v>#NAME?</v>
          </cell>
          <cell r="AJ84" t="e">
            <v>#NAME?</v>
          </cell>
          <cell r="AK84" t="e">
            <v>#NAME?</v>
          </cell>
          <cell r="AL84" t="e">
            <v>#NAME?</v>
          </cell>
          <cell r="AM84" t="e">
            <v>#NAME?</v>
          </cell>
          <cell r="AN84" t="e">
            <v>#NAME?</v>
          </cell>
          <cell r="AO84" t="e">
            <v>#NAME?</v>
          </cell>
          <cell r="AV84" t="e">
            <v>#NAME?</v>
          </cell>
          <cell r="AW84" t="e">
            <v>#NAME?</v>
          </cell>
          <cell r="AX84" t="e">
            <v>#NAME?</v>
          </cell>
          <cell r="AY84" t="e">
            <v>#NAME?</v>
          </cell>
          <cell r="AZ84" t="e">
            <v>#NAME?</v>
          </cell>
          <cell r="BA84" t="e">
            <v>#NAME?</v>
          </cell>
          <cell r="BB84" t="e">
            <v>#NAME?</v>
          </cell>
          <cell r="BC84" t="e">
            <v>#NAME?</v>
          </cell>
          <cell r="BD84" t="e">
            <v>#NAME?</v>
          </cell>
          <cell r="BE84" t="e">
            <v>#NAME?</v>
          </cell>
          <cell r="BF84" t="e">
            <v>#NAME?</v>
          </cell>
          <cell r="BG84" t="e">
            <v>#NAME?</v>
          </cell>
          <cell r="BH84" t="e">
            <v>#NAME?</v>
          </cell>
          <cell r="BI84" t="e">
            <v>#NAME?</v>
          </cell>
          <cell r="BJ84" t="e">
            <v>#NAME?</v>
          </cell>
          <cell r="BK84" t="e">
            <v>#NAME?</v>
          </cell>
          <cell r="BL84" t="e">
            <v>#NAME?</v>
          </cell>
          <cell r="BM84" t="e">
            <v>#NAME?</v>
          </cell>
          <cell r="BN84">
            <v>0</v>
          </cell>
          <cell r="BO84" t="e">
            <v>#NAME?</v>
          </cell>
          <cell r="BP84" t="e">
            <v>#NAME?</v>
          </cell>
          <cell r="BQ84" t="e">
            <v>#NAME?</v>
          </cell>
          <cell r="BR84" t="e">
            <v>#NAME?</v>
          </cell>
          <cell r="BS84" t="e">
            <v>#NAME?</v>
          </cell>
          <cell r="BT84" t="e">
            <v>#NAME?</v>
          </cell>
          <cell r="BU84" t="e">
            <v>#NAME?</v>
          </cell>
          <cell r="BV84" t="e">
            <v>#NAME?</v>
          </cell>
          <cell r="BW84" t="e">
            <v>#NAME?</v>
          </cell>
          <cell r="BX84" t="e">
            <v>#NAME?</v>
          </cell>
          <cell r="BY84" t="e">
            <v>#NAME?</v>
          </cell>
          <cell r="BZ84" t="e">
            <v>#NAME?</v>
          </cell>
          <cell r="CA84" t="e">
            <v>#NAME?</v>
          </cell>
          <cell r="CB84" t="e">
            <v>#NAME?</v>
          </cell>
          <cell r="CC84" t="e">
            <v>#NAME?</v>
          </cell>
          <cell r="CD84" t="e">
            <v>#NAME?</v>
          </cell>
          <cell r="CE84" t="e">
            <v>#NAME?</v>
          </cell>
          <cell r="CF84" t="e">
            <v>#NAME?</v>
          </cell>
          <cell r="CG84" t="e">
            <v>#NAME?</v>
          </cell>
          <cell r="CH84" t="e">
            <v>#NAME?</v>
          </cell>
          <cell r="CI84" t="e">
            <v>#NAME?</v>
          </cell>
          <cell r="CQ84" t="e">
            <v>#NAME?</v>
          </cell>
        </row>
        <row r="85">
          <cell r="A85" t="str">
            <v>00506</v>
          </cell>
          <cell r="B85" t="str">
            <v>CACEIS Fastnet</v>
          </cell>
          <cell r="C85">
            <v>0</v>
          </cell>
          <cell r="D85" t="str">
            <v>Proportionnelle</v>
          </cell>
          <cell r="E85" t="str">
            <v>Proportionnelle</v>
          </cell>
          <cell r="F85" t="e">
            <v>#NAME?</v>
          </cell>
          <cell r="G85" t="e">
            <v>#NAME?</v>
          </cell>
          <cell r="H85" t="e">
            <v>#NAME?</v>
          </cell>
          <cell r="I85" t="e">
            <v>#NAME?</v>
          </cell>
          <cell r="J85" t="e">
            <v>#NAME?</v>
          </cell>
          <cell r="K85" t="e">
            <v>#NAME?</v>
          </cell>
          <cell r="L85" t="e">
            <v>#NAME?</v>
          </cell>
          <cell r="M85" t="e">
            <v>#NAME?</v>
          </cell>
          <cell r="N85" t="e">
            <v>#NAME?</v>
          </cell>
          <cell r="O85" t="e">
            <v>#NAME?</v>
          </cell>
          <cell r="P85" t="e">
            <v>#NAME?</v>
          </cell>
          <cell r="Q85" t="e">
            <v>#NAME?</v>
          </cell>
          <cell r="R85" t="e">
            <v>#NAME?</v>
          </cell>
          <cell r="S85" t="e">
            <v>#NAME?</v>
          </cell>
          <cell r="T85" t="e">
            <v>#NAME?</v>
          </cell>
          <cell r="U85" t="e">
            <v>#NAME?</v>
          </cell>
          <cell r="V85" t="e">
            <v>#NAME?</v>
          </cell>
          <cell r="W85" t="e">
            <v>#NAME?</v>
          </cell>
          <cell r="X85" t="e">
            <v>#NAME?</v>
          </cell>
          <cell r="Y85" t="e">
            <v>#NAME?</v>
          </cell>
          <cell r="Z85" t="e">
            <v>#NAME?</v>
          </cell>
          <cell r="AA85" t="e">
            <v>#NAME?</v>
          </cell>
          <cell r="AB85" t="e">
            <v>#NAME?</v>
          </cell>
          <cell r="AC85" t="e">
            <v>#NAME?</v>
          </cell>
          <cell r="AD85" t="e">
            <v>#NAME?</v>
          </cell>
          <cell r="AE85" t="e">
            <v>#NAME?</v>
          </cell>
          <cell r="AF85" t="e">
            <v>#NAME?</v>
          </cell>
          <cell r="AG85" t="e">
            <v>#NAME?</v>
          </cell>
          <cell r="AH85" t="e">
            <v>#NAME?</v>
          </cell>
          <cell r="AI85" t="e">
            <v>#NAME?</v>
          </cell>
          <cell r="AJ85" t="e">
            <v>#NAME?</v>
          </cell>
          <cell r="AK85" t="e">
            <v>#NAME?</v>
          </cell>
          <cell r="AL85" t="e">
            <v>#NAME?</v>
          </cell>
          <cell r="AM85" t="e">
            <v>#NAME?</v>
          </cell>
          <cell r="AN85" t="e">
            <v>#NAME?</v>
          </cell>
          <cell r="AO85" t="e">
            <v>#NAME?</v>
          </cell>
          <cell r="AV85" t="e">
            <v>#NAME?</v>
          </cell>
          <cell r="AW85" t="e">
            <v>#NAME?</v>
          </cell>
          <cell r="AX85" t="e">
            <v>#NAME?</v>
          </cell>
          <cell r="AY85" t="e">
            <v>#NAME?</v>
          </cell>
          <cell r="AZ85" t="e">
            <v>#NAME?</v>
          </cell>
          <cell r="BA85" t="e">
            <v>#NAME?</v>
          </cell>
          <cell r="BB85" t="e">
            <v>#NAME?</v>
          </cell>
          <cell r="BC85" t="e">
            <v>#NAME?</v>
          </cell>
          <cell r="BD85" t="e">
            <v>#NAME?</v>
          </cell>
          <cell r="BE85" t="e">
            <v>#NAME?</v>
          </cell>
          <cell r="BF85" t="e">
            <v>#NAME?</v>
          </cell>
          <cell r="BG85" t="e">
            <v>#NAME?</v>
          </cell>
          <cell r="BH85" t="e">
            <v>#NAME?</v>
          </cell>
          <cell r="BI85" t="e">
            <v>#NAME?</v>
          </cell>
          <cell r="BJ85" t="e">
            <v>#NAME?</v>
          </cell>
          <cell r="BK85" t="e">
            <v>#NAME?</v>
          </cell>
          <cell r="BL85" t="e">
            <v>#NAME?</v>
          </cell>
          <cell r="BM85" t="e">
            <v>#NAME?</v>
          </cell>
          <cell r="BN85">
            <v>0</v>
          </cell>
          <cell r="BO85" t="e">
            <v>#NAME?</v>
          </cell>
          <cell r="BP85" t="e">
            <v>#NAME?</v>
          </cell>
          <cell r="BQ85" t="e">
            <v>#NAME?</v>
          </cell>
          <cell r="BR85" t="e">
            <v>#NAME?</v>
          </cell>
          <cell r="BS85" t="e">
            <v>#NAME?</v>
          </cell>
          <cell r="BT85" t="e">
            <v>#NAME?</v>
          </cell>
          <cell r="BU85" t="e">
            <v>#NAME?</v>
          </cell>
          <cell r="BV85" t="e">
            <v>#NAME?</v>
          </cell>
          <cell r="BW85" t="e">
            <v>#NAME?</v>
          </cell>
          <cell r="BX85" t="e">
            <v>#NAME?</v>
          </cell>
          <cell r="BY85" t="e">
            <v>#NAME?</v>
          </cell>
          <cell r="BZ85" t="e">
            <v>#NAME?</v>
          </cell>
          <cell r="CA85" t="e">
            <v>#NAME?</v>
          </cell>
          <cell r="CB85" t="e">
            <v>#NAME?</v>
          </cell>
          <cell r="CC85" t="e">
            <v>#NAME?</v>
          </cell>
          <cell r="CD85" t="e">
            <v>#NAME?</v>
          </cell>
          <cell r="CE85" t="e">
            <v>#NAME?</v>
          </cell>
          <cell r="CF85" t="e">
            <v>#NAME?</v>
          </cell>
          <cell r="CG85" t="e">
            <v>#NAME?</v>
          </cell>
          <cell r="CH85" t="e">
            <v>#NAME?</v>
          </cell>
          <cell r="CI85" t="e">
            <v>#NAME?</v>
          </cell>
          <cell r="CQ85" t="e">
            <v>#NAME?</v>
          </cell>
        </row>
        <row r="86">
          <cell r="A86" t="str">
            <v>00507</v>
          </cell>
          <cell r="B86" t="str">
            <v>FINASIC</v>
          </cell>
          <cell r="C86">
            <v>0</v>
          </cell>
          <cell r="D86" t="str">
            <v>Globale</v>
          </cell>
          <cell r="E86" t="str">
            <v>Globale</v>
          </cell>
          <cell r="F86" t="e">
            <v>#NAME?</v>
          </cell>
          <cell r="G86" t="e">
            <v>#NAME?</v>
          </cell>
          <cell r="H86" t="e">
            <v>#NAME?</v>
          </cell>
          <cell r="I86" t="e">
            <v>#NAME?</v>
          </cell>
          <cell r="J86" t="e">
            <v>#NAME?</v>
          </cell>
          <cell r="K86" t="e">
            <v>#NAME?</v>
          </cell>
          <cell r="L86" t="e">
            <v>#NAME?</v>
          </cell>
          <cell r="M86" t="e">
            <v>#NAME?</v>
          </cell>
          <cell r="N86" t="e">
            <v>#NAME?</v>
          </cell>
          <cell r="O86" t="e">
            <v>#NAME?</v>
          </cell>
          <cell r="P86" t="e">
            <v>#NAME?</v>
          </cell>
          <cell r="Q86" t="e">
            <v>#NAME?</v>
          </cell>
          <cell r="R86" t="e">
            <v>#NAME?</v>
          </cell>
          <cell r="S86" t="e">
            <v>#NAME?</v>
          </cell>
          <cell r="T86" t="e">
            <v>#NAME?</v>
          </cell>
          <cell r="U86" t="e">
            <v>#NAME?</v>
          </cell>
          <cell r="V86" t="e">
            <v>#NAME?</v>
          </cell>
          <cell r="W86" t="e">
            <v>#NAME?</v>
          </cell>
          <cell r="X86" t="e">
            <v>#NAME?</v>
          </cell>
          <cell r="Y86" t="e">
            <v>#NAME?</v>
          </cell>
          <cell r="Z86" t="e">
            <v>#NAME?</v>
          </cell>
          <cell r="AA86" t="e">
            <v>#NAME?</v>
          </cell>
          <cell r="AB86" t="e">
            <v>#NAME?</v>
          </cell>
          <cell r="AC86" t="e">
            <v>#NAME?</v>
          </cell>
          <cell r="AD86" t="e">
            <v>#NAME?</v>
          </cell>
          <cell r="AE86" t="e">
            <v>#NAME?</v>
          </cell>
          <cell r="AF86" t="e">
            <v>#NAME?</v>
          </cell>
          <cell r="AG86" t="e">
            <v>#NAME?</v>
          </cell>
          <cell r="AH86" t="e">
            <v>#NAME?</v>
          </cell>
          <cell r="AI86" t="e">
            <v>#NAME?</v>
          </cell>
          <cell r="AJ86" t="e">
            <v>#NAME?</v>
          </cell>
          <cell r="AK86" t="e">
            <v>#NAME?</v>
          </cell>
          <cell r="AL86" t="e">
            <v>#NAME?</v>
          </cell>
          <cell r="AM86" t="e">
            <v>#NAME?</v>
          </cell>
          <cell r="AN86" t="e">
            <v>#NAME?</v>
          </cell>
          <cell r="AO86" t="e">
            <v>#NAME?</v>
          </cell>
          <cell r="AV86" t="e">
            <v>#NAME?</v>
          </cell>
          <cell r="AW86" t="e">
            <v>#NAME?</v>
          </cell>
          <cell r="AX86" t="e">
            <v>#NAME?</v>
          </cell>
          <cell r="AY86" t="e">
            <v>#NAME?</v>
          </cell>
          <cell r="AZ86" t="e">
            <v>#NAME?</v>
          </cell>
          <cell r="BA86" t="e">
            <v>#NAME?</v>
          </cell>
          <cell r="BB86" t="e">
            <v>#NAME?</v>
          </cell>
          <cell r="BC86" t="e">
            <v>#NAME?</v>
          </cell>
          <cell r="BD86" t="e">
            <v>#NAME?</v>
          </cell>
          <cell r="BE86" t="e">
            <v>#NAME?</v>
          </cell>
          <cell r="BF86" t="e">
            <v>#NAME?</v>
          </cell>
          <cell r="BG86" t="e">
            <v>#NAME?</v>
          </cell>
          <cell r="BH86" t="e">
            <v>#NAME?</v>
          </cell>
          <cell r="BI86" t="e">
            <v>#NAME?</v>
          </cell>
          <cell r="BJ86" t="e">
            <v>#NAME?</v>
          </cell>
          <cell r="BK86" t="e">
            <v>#NAME?</v>
          </cell>
          <cell r="BL86" t="e">
            <v>#NAME?</v>
          </cell>
          <cell r="BM86" t="e">
            <v>#NAME?</v>
          </cell>
          <cell r="BN86">
            <v>0</v>
          </cell>
          <cell r="BO86" t="e">
            <v>#NAME?</v>
          </cell>
          <cell r="BP86" t="e">
            <v>#NAME?</v>
          </cell>
          <cell r="BQ86" t="e">
            <v>#NAME?</v>
          </cell>
          <cell r="BR86" t="e">
            <v>#NAME?</v>
          </cell>
          <cell r="BS86" t="e">
            <v>#NAME?</v>
          </cell>
          <cell r="BT86" t="e">
            <v>#NAME?</v>
          </cell>
          <cell r="BU86" t="e">
            <v>#NAME?</v>
          </cell>
          <cell r="BV86" t="e">
            <v>#NAME?</v>
          </cell>
          <cell r="BW86" t="e">
            <v>#NAME?</v>
          </cell>
          <cell r="BX86" t="e">
            <v>#NAME?</v>
          </cell>
          <cell r="BY86" t="e">
            <v>#NAME?</v>
          </cell>
          <cell r="BZ86" t="e">
            <v>#NAME?</v>
          </cell>
          <cell r="CA86" t="e">
            <v>#NAME?</v>
          </cell>
          <cell r="CB86" t="e">
            <v>#NAME?</v>
          </cell>
          <cell r="CC86" t="e">
            <v>#NAME?</v>
          </cell>
          <cell r="CD86" t="e">
            <v>#NAME?</v>
          </cell>
          <cell r="CE86" t="e">
            <v>#NAME?</v>
          </cell>
          <cell r="CF86" t="e">
            <v>#NAME?</v>
          </cell>
          <cell r="CG86" t="e">
            <v>#NAME?</v>
          </cell>
          <cell r="CH86" t="e">
            <v>#NAME?</v>
          </cell>
          <cell r="CI86" t="e">
            <v>#NAME?</v>
          </cell>
          <cell r="CQ86" t="e">
            <v>#NAME?</v>
          </cell>
        </row>
        <row r="87">
          <cell r="A87" t="str">
            <v>00631</v>
          </cell>
          <cell r="B87" t="str">
            <v>CAAM London Branch</v>
          </cell>
          <cell r="C87">
            <v>0</v>
          </cell>
          <cell r="D87" t="str">
            <v>Globale</v>
          </cell>
          <cell r="E87" t="str">
            <v>Globale</v>
          </cell>
          <cell r="F87" t="e">
            <v>#NAME?</v>
          </cell>
          <cell r="G87" t="e">
            <v>#NAME?</v>
          </cell>
          <cell r="H87" t="e">
            <v>#NAME?</v>
          </cell>
          <cell r="I87" t="e">
            <v>#NAME?</v>
          </cell>
          <cell r="J87" t="e">
            <v>#NAME?</v>
          </cell>
          <cell r="K87" t="e">
            <v>#NAME?</v>
          </cell>
          <cell r="L87" t="e">
            <v>#NAME?</v>
          </cell>
          <cell r="M87" t="e">
            <v>#NAME?</v>
          </cell>
          <cell r="N87" t="e">
            <v>#NAME?</v>
          </cell>
          <cell r="O87" t="e">
            <v>#NAME?</v>
          </cell>
          <cell r="P87" t="e">
            <v>#NAME?</v>
          </cell>
          <cell r="Q87" t="e">
            <v>#NAME?</v>
          </cell>
          <cell r="R87" t="e">
            <v>#NAME?</v>
          </cell>
          <cell r="S87" t="e">
            <v>#NAME?</v>
          </cell>
          <cell r="T87" t="e">
            <v>#NAME?</v>
          </cell>
          <cell r="U87" t="e">
            <v>#NAME?</v>
          </cell>
          <cell r="V87" t="e">
            <v>#NAME?</v>
          </cell>
          <cell r="W87" t="e">
            <v>#NAME?</v>
          </cell>
          <cell r="X87" t="e">
            <v>#NAME?</v>
          </cell>
          <cell r="Y87" t="e">
            <v>#NAME?</v>
          </cell>
          <cell r="Z87" t="e">
            <v>#NAME?</v>
          </cell>
          <cell r="AA87" t="e">
            <v>#NAME?</v>
          </cell>
          <cell r="AB87" t="e">
            <v>#NAME?</v>
          </cell>
          <cell r="AC87" t="e">
            <v>#NAME?</v>
          </cell>
          <cell r="AD87" t="e">
            <v>#NAME?</v>
          </cell>
          <cell r="AE87" t="e">
            <v>#NAME?</v>
          </cell>
          <cell r="AF87" t="e">
            <v>#NAME?</v>
          </cell>
          <cell r="AG87" t="e">
            <v>#NAME?</v>
          </cell>
          <cell r="AH87" t="e">
            <v>#NAME?</v>
          </cell>
          <cell r="AI87" t="e">
            <v>#NAME?</v>
          </cell>
          <cell r="AJ87" t="e">
            <v>#NAME?</v>
          </cell>
          <cell r="AK87" t="e">
            <v>#NAME?</v>
          </cell>
          <cell r="AL87" t="e">
            <v>#NAME?</v>
          </cell>
          <cell r="AM87" t="e">
            <v>#NAME?</v>
          </cell>
          <cell r="AN87" t="e">
            <v>#NAME?</v>
          </cell>
          <cell r="AO87" t="e">
            <v>#NAME?</v>
          </cell>
          <cell r="AV87" t="e">
            <v>#NAME?</v>
          </cell>
          <cell r="AW87" t="e">
            <v>#NAME?</v>
          </cell>
          <cell r="AX87" t="e">
            <v>#NAME?</v>
          </cell>
          <cell r="AY87" t="e">
            <v>#NAME?</v>
          </cell>
          <cell r="AZ87" t="e">
            <v>#NAME?</v>
          </cell>
          <cell r="BA87" t="e">
            <v>#NAME?</v>
          </cell>
          <cell r="BB87" t="e">
            <v>#NAME?</v>
          </cell>
          <cell r="BC87" t="e">
            <v>#NAME?</v>
          </cell>
          <cell r="BD87" t="e">
            <v>#NAME?</v>
          </cell>
          <cell r="BE87" t="e">
            <v>#NAME?</v>
          </cell>
          <cell r="BF87" t="e">
            <v>#NAME?</v>
          </cell>
          <cell r="BG87" t="e">
            <v>#NAME?</v>
          </cell>
          <cell r="BH87" t="e">
            <v>#NAME?</v>
          </cell>
          <cell r="BI87" t="e">
            <v>#NAME?</v>
          </cell>
          <cell r="BJ87" t="e">
            <v>#NAME?</v>
          </cell>
          <cell r="BK87" t="e">
            <v>#NAME?</v>
          </cell>
          <cell r="BL87" t="e">
            <v>#NAME?</v>
          </cell>
          <cell r="BM87" t="e">
            <v>#NAME?</v>
          </cell>
          <cell r="BN87">
            <v>0</v>
          </cell>
          <cell r="BO87" t="e">
            <v>#NAME?</v>
          </cell>
          <cell r="BP87" t="e">
            <v>#NAME?</v>
          </cell>
          <cell r="BQ87" t="e">
            <v>#NAME?</v>
          </cell>
          <cell r="BR87" t="e">
            <v>#NAME?</v>
          </cell>
          <cell r="BS87" t="e">
            <v>#NAME?</v>
          </cell>
          <cell r="BT87" t="e">
            <v>#NAME?</v>
          </cell>
          <cell r="BU87" t="e">
            <v>#NAME?</v>
          </cell>
          <cell r="BV87" t="e">
            <v>#NAME?</v>
          </cell>
          <cell r="BW87" t="e">
            <v>#NAME?</v>
          </cell>
          <cell r="BX87" t="e">
            <v>#NAME?</v>
          </cell>
          <cell r="BY87" t="e">
            <v>#NAME?</v>
          </cell>
          <cell r="BZ87" t="e">
            <v>#NAME?</v>
          </cell>
          <cell r="CA87" t="e">
            <v>#NAME?</v>
          </cell>
          <cell r="CB87" t="e">
            <v>#NAME?</v>
          </cell>
          <cell r="CC87" t="e">
            <v>#NAME?</v>
          </cell>
          <cell r="CD87" t="e">
            <v>#NAME?</v>
          </cell>
          <cell r="CE87" t="e">
            <v>#NAME?</v>
          </cell>
          <cell r="CF87" t="e">
            <v>#NAME?</v>
          </cell>
          <cell r="CG87" t="e">
            <v>#NAME?</v>
          </cell>
          <cell r="CH87" t="e">
            <v>#NAME?</v>
          </cell>
          <cell r="CI87" t="e">
            <v>#NAME?</v>
          </cell>
          <cell r="CQ87" t="e">
            <v>#NAME?</v>
          </cell>
        </row>
        <row r="88">
          <cell r="A88" t="str">
            <v>00632</v>
          </cell>
          <cell r="B88" t="str">
            <v>CAAM SGR</v>
          </cell>
          <cell r="C88">
            <v>0</v>
          </cell>
          <cell r="D88" t="str">
            <v>Globale</v>
          </cell>
          <cell r="E88" t="str">
            <v>Global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cell r="Q88" t="e">
            <v>#NAME?</v>
          </cell>
          <cell r="R88" t="e">
            <v>#NAME?</v>
          </cell>
          <cell r="S88" t="e">
            <v>#NAME?</v>
          </cell>
          <cell r="T88" t="e">
            <v>#NAME?</v>
          </cell>
          <cell r="U88" t="e">
            <v>#NAME?</v>
          </cell>
          <cell r="V88" t="e">
            <v>#NAME?</v>
          </cell>
          <cell r="W88" t="e">
            <v>#NAME?</v>
          </cell>
          <cell r="X88" t="e">
            <v>#NAME?</v>
          </cell>
          <cell r="Y88" t="e">
            <v>#NAME?</v>
          </cell>
          <cell r="Z88" t="e">
            <v>#NAME?</v>
          </cell>
          <cell r="AA88" t="e">
            <v>#NAME?</v>
          </cell>
          <cell r="AB88" t="e">
            <v>#NAME?</v>
          </cell>
          <cell r="AC88" t="e">
            <v>#NAME?</v>
          </cell>
          <cell r="AD88" t="e">
            <v>#NAME?</v>
          </cell>
          <cell r="AE88" t="e">
            <v>#NAME?</v>
          </cell>
          <cell r="AF88" t="e">
            <v>#NAME?</v>
          </cell>
          <cell r="AG88" t="e">
            <v>#NAME?</v>
          </cell>
          <cell r="AH88" t="e">
            <v>#NAME?</v>
          </cell>
          <cell r="AI88" t="e">
            <v>#NAME?</v>
          </cell>
          <cell r="AJ88" t="e">
            <v>#NAME?</v>
          </cell>
          <cell r="AK88" t="e">
            <v>#NAME?</v>
          </cell>
          <cell r="AL88" t="e">
            <v>#NAME?</v>
          </cell>
          <cell r="AM88" t="e">
            <v>#NAME?</v>
          </cell>
          <cell r="AN88" t="e">
            <v>#NAME?</v>
          </cell>
          <cell r="AO88" t="e">
            <v>#NAME?</v>
          </cell>
          <cell r="AV88" t="e">
            <v>#NAME?</v>
          </cell>
          <cell r="AW88" t="e">
            <v>#NAME?</v>
          </cell>
          <cell r="AX88" t="e">
            <v>#NAME?</v>
          </cell>
          <cell r="AY88" t="e">
            <v>#NAME?</v>
          </cell>
          <cell r="AZ88" t="e">
            <v>#NAME?</v>
          </cell>
          <cell r="BA88" t="e">
            <v>#NAME?</v>
          </cell>
          <cell r="BB88" t="e">
            <v>#NAME?</v>
          </cell>
          <cell r="BC88" t="e">
            <v>#NAME?</v>
          </cell>
          <cell r="BD88" t="e">
            <v>#NAME?</v>
          </cell>
          <cell r="BE88" t="e">
            <v>#NAME?</v>
          </cell>
          <cell r="BF88" t="e">
            <v>#NAME?</v>
          </cell>
          <cell r="BG88" t="e">
            <v>#NAME?</v>
          </cell>
          <cell r="BH88" t="e">
            <v>#NAME?</v>
          </cell>
          <cell r="BI88" t="e">
            <v>#NAME?</v>
          </cell>
          <cell r="BJ88" t="e">
            <v>#NAME?</v>
          </cell>
          <cell r="BK88" t="e">
            <v>#NAME?</v>
          </cell>
          <cell r="BL88" t="e">
            <v>#NAME?</v>
          </cell>
          <cell r="BM88" t="e">
            <v>#NAME?</v>
          </cell>
          <cell r="BN88">
            <v>0</v>
          </cell>
          <cell r="BO88" t="e">
            <v>#NAME?</v>
          </cell>
          <cell r="BP88" t="e">
            <v>#NAME?</v>
          </cell>
          <cell r="BQ88" t="e">
            <v>#NAME?</v>
          </cell>
          <cell r="BR88" t="e">
            <v>#NAME?</v>
          </cell>
          <cell r="BS88" t="e">
            <v>#NAME?</v>
          </cell>
          <cell r="BT88" t="e">
            <v>#NAME?</v>
          </cell>
          <cell r="BU88" t="e">
            <v>#NAME?</v>
          </cell>
          <cell r="BV88" t="e">
            <v>#NAME?</v>
          </cell>
          <cell r="BW88" t="e">
            <v>#NAME?</v>
          </cell>
          <cell r="BX88" t="e">
            <v>#NAME?</v>
          </cell>
          <cell r="BY88" t="e">
            <v>#NAME?</v>
          </cell>
          <cell r="BZ88" t="e">
            <v>#NAME?</v>
          </cell>
          <cell r="CA88" t="e">
            <v>#NAME?</v>
          </cell>
          <cell r="CB88" t="e">
            <v>#NAME?</v>
          </cell>
          <cell r="CC88" t="e">
            <v>#NAME?</v>
          </cell>
          <cell r="CD88" t="e">
            <v>#NAME?</v>
          </cell>
          <cell r="CE88" t="e">
            <v>#NAME?</v>
          </cell>
          <cell r="CF88" t="e">
            <v>#NAME?</v>
          </cell>
          <cell r="CG88" t="e">
            <v>#NAME?</v>
          </cell>
          <cell r="CH88" t="e">
            <v>#NAME?</v>
          </cell>
          <cell r="CI88" t="e">
            <v>#NAME?</v>
          </cell>
          <cell r="CQ88" t="e">
            <v>#NAME?</v>
          </cell>
        </row>
        <row r="89">
          <cell r="A89" t="str">
            <v>00633</v>
          </cell>
          <cell r="B89" t="str">
            <v>CAAM Real Estate Italia SGR</v>
          </cell>
          <cell r="C89">
            <v>0</v>
          </cell>
          <cell r="D89" t="str">
            <v>Globale</v>
          </cell>
          <cell r="E89" t="str">
            <v>Global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cell r="Q89" t="e">
            <v>#NAME?</v>
          </cell>
          <cell r="R89" t="e">
            <v>#NAME?</v>
          </cell>
          <cell r="S89" t="e">
            <v>#NAME?</v>
          </cell>
          <cell r="T89" t="e">
            <v>#NAME?</v>
          </cell>
          <cell r="U89" t="e">
            <v>#NAME?</v>
          </cell>
          <cell r="V89" t="e">
            <v>#NAME?</v>
          </cell>
          <cell r="W89" t="e">
            <v>#NAME?</v>
          </cell>
          <cell r="X89" t="e">
            <v>#NAME?</v>
          </cell>
          <cell r="Y89" t="e">
            <v>#NAME?</v>
          </cell>
          <cell r="Z89" t="e">
            <v>#NAME?</v>
          </cell>
          <cell r="AA89" t="e">
            <v>#NAME?</v>
          </cell>
          <cell r="AB89" t="e">
            <v>#NAME?</v>
          </cell>
          <cell r="AC89" t="e">
            <v>#NAME?</v>
          </cell>
          <cell r="AD89" t="e">
            <v>#NAME?</v>
          </cell>
          <cell r="AE89" t="e">
            <v>#NAME?</v>
          </cell>
          <cell r="AF89" t="e">
            <v>#NAME?</v>
          </cell>
          <cell r="AG89" t="e">
            <v>#NAME?</v>
          </cell>
          <cell r="AH89" t="e">
            <v>#NAME?</v>
          </cell>
          <cell r="AI89" t="e">
            <v>#NAME?</v>
          </cell>
          <cell r="AJ89" t="e">
            <v>#NAME?</v>
          </cell>
          <cell r="AK89" t="e">
            <v>#NAME?</v>
          </cell>
          <cell r="AL89" t="e">
            <v>#NAME?</v>
          </cell>
          <cell r="AM89" t="e">
            <v>#NAME?</v>
          </cell>
          <cell r="AN89" t="e">
            <v>#NAME?</v>
          </cell>
          <cell r="AO89" t="e">
            <v>#NAME?</v>
          </cell>
          <cell r="AV89" t="e">
            <v>#NAME?</v>
          </cell>
          <cell r="AW89" t="e">
            <v>#NAME?</v>
          </cell>
          <cell r="AX89" t="e">
            <v>#NAME?</v>
          </cell>
          <cell r="AY89" t="e">
            <v>#NAME?</v>
          </cell>
          <cell r="AZ89" t="e">
            <v>#NAME?</v>
          </cell>
          <cell r="BA89" t="e">
            <v>#NAME?</v>
          </cell>
          <cell r="BB89" t="e">
            <v>#NAME?</v>
          </cell>
          <cell r="BC89" t="e">
            <v>#NAME?</v>
          </cell>
          <cell r="BD89" t="e">
            <v>#NAME?</v>
          </cell>
          <cell r="BE89" t="e">
            <v>#NAME?</v>
          </cell>
          <cell r="BF89" t="e">
            <v>#NAME?</v>
          </cell>
          <cell r="BG89" t="e">
            <v>#NAME?</v>
          </cell>
          <cell r="BH89" t="e">
            <v>#NAME?</v>
          </cell>
          <cell r="BI89" t="e">
            <v>#NAME?</v>
          </cell>
          <cell r="BJ89" t="e">
            <v>#NAME?</v>
          </cell>
          <cell r="BK89" t="e">
            <v>#NAME?</v>
          </cell>
          <cell r="BL89" t="e">
            <v>#NAME?</v>
          </cell>
          <cell r="BM89" t="e">
            <v>#NAME?</v>
          </cell>
          <cell r="BN89">
            <v>0</v>
          </cell>
          <cell r="BO89" t="e">
            <v>#NAME?</v>
          </cell>
          <cell r="BP89" t="e">
            <v>#NAME?</v>
          </cell>
          <cell r="BQ89" t="e">
            <v>#NAME?</v>
          </cell>
          <cell r="BR89" t="e">
            <v>#NAME?</v>
          </cell>
          <cell r="BS89" t="e">
            <v>#NAME?</v>
          </cell>
          <cell r="BT89" t="e">
            <v>#NAME?</v>
          </cell>
          <cell r="BU89" t="e">
            <v>#NAME?</v>
          </cell>
          <cell r="BV89" t="e">
            <v>#NAME?</v>
          </cell>
          <cell r="BW89" t="e">
            <v>#NAME?</v>
          </cell>
          <cell r="BX89" t="e">
            <v>#NAME?</v>
          </cell>
          <cell r="BY89" t="e">
            <v>#NAME?</v>
          </cell>
          <cell r="BZ89" t="e">
            <v>#NAME?</v>
          </cell>
          <cell r="CA89" t="e">
            <v>#NAME?</v>
          </cell>
          <cell r="CB89" t="e">
            <v>#NAME?</v>
          </cell>
          <cell r="CC89" t="e">
            <v>#NAME?</v>
          </cell>
          <cell r="CD89" t="e">
            <v>#NAME?</v>
          </cell>
          <cell r="CE89" t="e">
            <v>#NAME?</v>
          </cell>
          <cell r="CF89" t="e">
            <v>#NAME?</v>
          </cell>
          <cell r="CG89" t="e">
            <v>#NAME?</v>
          </cell>
          <cell r="CH89" t="e">
            <v>#NAME?</v>
          </cell>
          <cell r="CI89" t="e">
            <v>#NAME?</v>
          </cell>
          <cell r="CQ89" t="e">
            <v>#NAME?</v>
          </cell>
        </row>
        <row r="90">
          <cell r="A90" t="str">
            <v>00640</v>
          </cell>
          <cell r="B90" t="str">
            <v>CASAM AMERICAS LLC (Fusion Casam Us Holding)</v>
          </cell>
          <cell r="C90">
            <v>0</v>
          </cell>
          <cell r="D90" t="str">
            <v>Globale</v>
          </cell>
          <cell r="E90" t="str">
            <v>Global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cell r="Q90" t="e">
            <v>#NAME?</v>
          </cell>
          <cell r="R90" t="e">
            <v>#NAME?</v>
          </cell>
          <cell r="S90" t="e">
            <v>#NAME?</v>
          </cell>
          <cell r="T90" t="e">
            <v>#NAME?</v>
          </cell>
          <cell r="U90" t="e">
            <v>#NAME?</v>
          </cell>
          <cell r="V90" t="e">
            <v>#NAME?</v>
          </cell>
          <cell r="W90" t="e">
            <v>#NAME?</v>
          </cell>
          <cell r="X90" t="e">
            <v>#NAME?</v>
          </cell>
          <cell r="Y90" t="e">
            <v>#NAME?</v>
          </cell>
          <cell r="Z90" t="e">
            <v>#NAME?</v>
          </cell>
          <cell r="AA90" t="e">
            <v>#NAME?</v>
          </cell>
          <cell r="AB90" t="e">
            <v>#NAME?</v>
          </cell>
          <cell r="AC90" t="e">
            <v>#NAME?</v>
          </cell>
          <cell r="AD90" t="e">
            <v>#NAME?</v>
          </cell>
          <cell r="AE90" t="e">
            <v>#NAME?</v>
          </cell>
          <cell r="AF90" t="e">
            <v>#NAME?</v>
          </cell>
          <cell r="AG90" t="e">
            <v>#NAME?</v>
          </cell>
          <cell r="AH90" t="e">
            <v>#NAME?</v>
          </cell>
          <cell r="AI90" t="e">
            <v>#NAME?</v>
          </cell>
          <cell r="AJ90" t="e">
            <v>#NAME?</v>
          </cell>
          <cell r="AK90" t="e">
            <v>#NAME?</v>
          </cell>
          <cell r="AL90" t="e">
            <v>#NAME?</v>
          </cell>
          <cell r="AM90" t="e">
            <v>#NAME?</v>
          </cell>
          <cell r="AN90" t="e">
            <v>#NAME?</v>
          </cell>
          <cell r="AO90" t="e">
            <v>#NAME?</v>
          </cell>
          <cell r="AV90" t="e">
            <v>#NAME?</v>
          </cell>
          <cell r="AW90" t="e">
            <v>#NAME?</v>
          </cell>
          <cell r="AX90" t="e">
            <v>#NAME?</v>
          </cell>
          <cell r="AY90" t="e">
            <v>#NAME?</v>
          </cell>
          <cell r="AZ90" t="e">
            <v>#NAME?</v>
          </cell>
          <cell r="BA90" t="e">
            <v>#NAME?</v>
          </cell>
          <cell r="BB90" t="e">
            <v>#NAME?</v>
          </cell>
          <cell r="BC90" t="e">
            <v>#NAME?</v>
          </cell>
          <cell r="BD90" t="e">
            <v>#NAME?</v>
          </cell>
          <cell r="BE90" t="e">
            <v>#NAME?</v>
          </cell>
          <cell r="BF90" t="e">
            <v>#NAME?</v>
          </cell>
          <cell r="BG90" t="e">
            <v>#NAME?</v>
          </cell>
          <cell r="BH90" t="e">
            <v>#NAME?</v>
          </cell>
          <cell r="BI90" t="e">
            <v>#NAME?</v>
          </cell>
          <cell r="BJ90" t="e">
            <v>#NAME?</v>
          </cell>
          <cell r="BK90" t="e">
            <v>#NAME?</v>
          </cell>
          <cell r="BL90" t="e">
            <v>#NAME?</v>
          </cell>
          <cell r="BM90" t="e">
            <v>#NAME?</v>
          </cell>
          <cell r="BN90">
            <v>0</v>
          </cell>
          <cell r="BO90" t="e">
            <v>#NAME?</v>
          </cell>
          <cell r="BP90" t="e">
            <v>#NAME?</v>
          </cell>
          <cell r="BQ90" t="e">
            <v>#NAME?</v>
          </cell>
          <cell r="BR90" t="e">
            <v>#NAME?</v>
          </cell>
          <cell r="BS90" t="e">
            <v>#NAME?</v>
          </cell>
          <cell r="BT90" t="e">
            <v>#NAME?</v>
          </cell>
          <cell r="BU90" t="e">
            <v>#NAME?</v>
          </cell>
          <cell r="BV90" t="e">
            <v>#NAME?</v>
          </cell>
          <cell r="BW90" t="e">
            <v>#NAME?</v>
          </cell>
          <cell r="BX90" t="e">
            <v>#NAME?</v>
          </cell>
          <cell r="BY90" t="e">
            <v>#NAME?</v>
          </cell>
          <cell r="BZ90" t="e">
            <v>#NAME?</v>
          </cell>
          <cell r="CA90" t="e">
            <v>#NAME?</v>
          </cell>
          <cell r="CB90" t="e">
            <v>#NAME?</v>
          </cell>
          <cell r="CC90" t="e">
            <v>#NAME?</v>
          </cell>
          <cell r="CD90" t="e">
            <v>#NAME?</v>
          </cell>
          <cell r="CE90" t="e">
            <v>#NAME?</v>
          </cell>
          <cell r="CF90" t="e">
            <v>#NAME?</v>
          </cell>
          <cell r="CG90" t="e">
            <v>#NAME?</v>
          </cell>
          <cell r="CH90" t="e">
            <v>#NAME?</v>
          </cell>
          <cell r="CI90" t="e">
            <v>#NAME?</v>
          </cell>
          <cell r="CQ90" t="e">
            <v>#NAME?</v>
          </cell>
        </row>
        <row r="91">
          <cell r="A91" t="str">
            <v>00641</v>
          </cell>
          <cell r="B91" t="str">
            <v>Lyra Capital LLC</v>
          </cell>
          <cell r="C91">
            <v>0</v>
          </cell>
          <cell r="D91" t="str">
            <v>Globale</v>
          </cell>
          <cell r="E91" t="str">
            <v>Global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cell r="Q91" t="e">
            <v>#NAME?</v>
          </cell>
          <cell r="R91" t="e">
            <v>#NAME?</v>
          </cell>
          <cell r="S91" t="e">
            <v>#NAME?</v>
          </cell>
          <cell r="T91" t="e">
            <v>#NAME?</v>
          </cell>
          <cell r="U91" t="e">
            <v>#NAME?</v>
          </cell>
          <cell r="V91" t="e">
            <v>#NAME?</v>
          </cell>
          <cell r="W91" t="e">
            <v>#NAME?</v>
          </cell>
          <cell r="X91" t="e">
            <v>#NAME?</v>
          </cell>
          <cell r="Y91" t="e">
            <v>#NAME?</v>
          </cell>
          <cell r="Z91" t="e">
            <v>#NAME?</v>
          </cell>
          <cell r="AA91" t="e">
            <v>#NAME?</v>
          </cell>
          <cell r="AB91" t="e">
            <v>#NAME?</v>
          </cell>
          <cell r="AC91" t="e">
            <v>#NAME?</v>
          </cell>
          <cell r="AD91" t="e">
            <v>#NAME?</v>
          </cell>
          <cell r="AE91" t="e">
            <v>#NAME?</v>
          </cell>
          <cell r="AF91" t="e">
            <v>#NAME?</v>
          </cell>
          <cell r="AG91" t="e">
            <v>#NAME?</v>
          </cell>
          <cell r="AH91" t="e">
            <v>#NAME?</v>
          </cell>
          <cell r="AI91" t="e">
            <v>#NAME?</v>
          </cell>
          <cell r="AJ91" t="e">
            <v>#NAME?</v>
          </cell>
          <cell r="AK91" t="e">
            <v>#NAME?</v>
          </cell>
          <cell r="AL91" t="e">
            <v>#NAME?</v>
          </cell>
          <cell r="AM91" t="e">
            <v>#NAME?</v>
          </cell>
          <cell r="AN91" t="e">
            <v>#NAME?</v>
          </cell>
          <cell r="AO91" t="e">
            <v>#NAME?</v>
          </cell>
          <cell r="AV91" t="e">
            <v>#NAME?</v>
          </cell>
          <cell r="AW91" t="e">
            <v>#NAME?</v>
          </cell>
          <cell r="AX91" t="e">
            <v>#NAME?</v>
          </cell>
          <cell r="AY91" t="e">
            <v>#NAME?</v>
          </cell>
          <cell r="AZ91" t="e">
            <v>#NAME?</v>
          </cell>
          <cell r="BA91" t="e">
            <v>#NAME?</v>
          </cell>
          <cell r="BB91" t="e">
            <v>#NAME?</v>
          </cell>
          <cell r="BC91" t="e">
            <v>#NAME?</v>
          </cell>
          <cell r="BD91" t="e">
            <v>#NAME?</v>
          </cell>
          <cell r="BE91" t="e">
            <v>#NAME?</v>
          </cell>
          <cell r="BF91" t="e">
            <v>#NAME?</v>
          </cell>
          <cell r="BG91" t="e">
            <v>#NAME?</v>
          </cell>
          <cell r="BH91" t="e">
            <v>#NAME?</v>
          </cell>
          <cell r="BI91" t="e">
            <v>#NAME?</v>
          </cell>
          <cell r="BJ91" t="e">
            <v>#NAME?</v>
          </cell>
          <cell r="BK91" t="e">
            <v>#NAME?</v>
          </cell>
          <cell r="BL91" t="e">
            <v>#NAME?</v>
          </cell>
          <cell r="BM91" t="e">
            <v>#NAME?</v>
          </cell>
          <cell r="BN91">
            <v>0</v>
          </cell>
          <cell r="BO91" t="e">
            <v>#NAME?</v>
          </cell>
          <cell r="BP91" t="e">
            <v>#NAME?</v>
          </cell>
          <cell r="BQ91" t="e">
            <v>#NAME?</v>
          </cell>
          <cell r="BR91" t="e">
            <v>#NAME?</v>
          </cell>
          <cell r="BS91" t="e">
            <v>#NAME?</v>
          </cell>
          <cell r="BT91" t="e">
            <v>#NAME?</v>
          </cell>
          <cell r="BU91" t="e">
            <v>#NAME?</v>
          </cell>
          <cell r="BV91" t="e">
            <v>#NAME?</v>
          </cell>
          <cell r="BW91" t="e">
            <v>#NAME?</v>
          </cell>
          <cell r="BX91" t="e">
            <v>#NAME?</v>
          </cell>
          <cell r="BY91" t="e">
            <v>#NAME?</v>
          </cell>
          <cell r="BZ91" t="e">
            <v>#NAME?</v>
          </cell>
          <cell r="CA91" t="e">
            <v>#NAME?</v>
          </cell>
          <cell r="CB91" t="e">
            <v>#NAME?</v>
          </cell>
          <cell r="CC91" t="e">
            <v>#NAME?</v>
          </cell>
          <cell r="CD91" t="e">
            <v>#NAME?</v>
          </cell>
          <cell r="CE91" t="e">
            <v>#NAME?</v>
          </cell>
          <cell r="CF91" t="e">
            <v>#NAME?</v>
          </cell>
          <cell r="CG91" t="e">
            <v>#NAME?</v>
          </cell>
          <cell r="CH91" t="e">
            <v>#NAME?</v>
          </cell>
          <cell r="CI91" t="e">
            <v>#NAME?</v>
          </cell>
          <cell r="CQ91" t="e">
            <v>#NAME?</v>
          </cell>
        </row>
        <row r="92">
          <cell r="A92" t="str">
            <v>00642</v>
          </cell>
          <cell r="B92" t="str">
            <v>CASAM ADVISERS LLC</v>
          </cell>
          <cell r="C92">
            <v>0</v>
          </cell>
          <cell r="D92" t="str">
            <v>Globale</v>
          </cell>
          <cell r="E92" t="str">
            <v>Global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cell r="Q92" t="e">
            <v>#NAME?</v>
          </cell>
          <cell r="R92" t="e">
            <v>#NAME?</v>
          </cell>
          <cell r="S92" t="e">
            <v>#NAME?</v>
          </cell>
          <cell r="T92" t="e">
            <v>#NAME?</v>
          </cell>
          <cell r="U92" t="e">
            <v>#NAME?</v>
          </cell>
          <cell r="V92" t="e">
            <v>#NAME?</v>
          </cell>
          <cell r="W92" t="e">
            <v>#NAME?</v>
          </cell>
          <cell r="X92" t="e">
            <v>#NAME?</v>
          </cell>
          <cell r="Y92" t="e">
            <v>#NAME?</v>
          </cell>
          <cell r="Z92" t="e">
            <v>#NAME?</v>
          </cell>
          <cell r="AA92" t="e">
            <v>#NAME?</v>
          </cell>
          <cell r="AB92" t="e">
            <v>#NAME?</v>
          </cell>
          <cell r="AC92" t="e">
            <v>#NAME?</v>
          </cell>
          <cell r="AD92" t="e">
            <v>#NAME?</v>
          </cell>
          <cell r="AE92" t="e">
            <v>#NAME?</v>
          </cell>
          <cell r="AF92" t="e">
            <v>#NAME?</v>
          </cell>
          <cell r="AG92" t="e">
            <v>#NAME?</v>
          </cell>
          <cell r="AH92" t="e">
            <v>#NAME?</v>
          </cell>
          <cell r="AI92" t="e">
            <v>#NAME?</v>
          </cell>
          <cell r="AJ92" t="e">
            <v>#NAME?</v>
          </cell>
          <cell r="AK92" t="e">
            <v>#NAME?</v>
          </cell>
          <cell r="AL92" t="e">
            <v>#NAME?</v>
          </cell>
          <cell r="AM92" t="e">
            <v>#NAME?</v>
          </cell>
          <cell r="AN92" t="e">
            <v>#NAME?</v>
          </cell>
          <cell r="AO92" t="e">
            <v>#NAME?</v>
          </cell>
          <cell r="AV92" t="e">
            <v>#NAME?</v>
          </cell>
          <cell r="AW92" t="e">
            <v>#NAME?</v>
          </cell>
          <cell r="AX92" t="e">
            <v>#NAME?</v>
          </cell>
          <cell r="AY92" t="e">
            <v>#NAME?</v>
          </cell>
          <cell r="AZ92" t="e">
            <v>#NAME?</v>
          </cell>
          <cell r="BA92" t="e">
            <v>#NAME?</v>
          </cell>
          <cell r="BB92" t="e">
            <v>#NAME?</v>
          </cell>
          <cell r="BC92" t="e">
            <v>#NAME?</v>
          </cell>
          <cell r="BD92" t="e">
            <v>#NAME?</v>
          </cell>
          <cell r="BE92" t="e">
            <v>#NAME?</v>
          </cell>
          <cell r="BF92" t="e">
            <v>#NAME?</v>
          </cell>
          <cell r="BG92" t="e">
            <v>#NAME?</v>
          </cell>
          <cell r="BH92" t="e">
            <v>#NAME?</v>
          </cell>
          <cell r="BI92" t="e">
            <v>#NAME?</v>
          </cell>
          <cell r="BJ92" t="e">
            <v>#NAME?</v>
          </cell>
          <cell r="BK92" t="e">
            <v>#NAME?</v>
          </cell>
          <cell r="BL92" t="e">
            <v>#NAME?</v>
          </cell>
          <cell r="BM92" t="e">
            <v>#NAME?</v>
          </cell>
          <cell r="BN92">
            <v>0</v>
          </cell>
          <cell r="BO92" t="e">
            <v>#NAME?</v>
          </cell>
          <cell r="BP92" t="e">
            <v>#NAME?</v>
          </cell>
          <cell r="BQ92" t="e">
            <v>#NAME?</v>
          </cell>
          <cell r="BR92" t="e">
            <v>#NAME?</v>
          </cell>
          <cell r="BS92" t="e">
            <v>#NAME?</v>
          </cell>
          <cell r="BT92" t="e">
            <v>#NAME?</v>
          </cell>
          <cell r="BU92" t="e">
            <v>#NAME?</v>
          </cell>
          <cell r="BV92" t="e">
            <v>#NAME?</v>
          </cell>
          <cell r="BW92" t="e">
            <v>#NAME?</v>
          </cell>
          <cell r="BX92" t="e">
            <v>#NAME?</v>
          </cell>
          <cell r="BY92" t="e">
            <v>#NAME?</v>
          </cell>
          <cell r="BZ92" t="e">
            <v>#NAME?</v>
          </cell>
          <cell r="CA92" t="e">
            <v>#NAME?</v>
          </cell>
          <cell r="CB92" t="e">
            <v>#NAME?</v>
          </cell>
          <cell r="CC92" t="e">
            <v>#NAME?</v>
          </cell>
          <cell r="CD92" t="e">
            <v>#NAME?</v>
          </cell>
          <cell r="CE92" t="e">
            <v>#NAME?</v>
          </cell>
          <cell r="CF92" t="e">
            <v>#NAME?</v>
          </cell>
          <cell r="CG92" t="e">
            <v>#NAME?</v>
          </cell>
          <cell r="CH92" t="e">
            <v>#NAME?</v>
          </cell>
          <cell r="CI92" t="e">
            <v>#NAME?</v>
          </cell>
          <cell r="CQ92" t="e">
            <v>#NAME?</v>
          </cell>
        </row>
        <row r="93">
          <cell r="A93" t="str">
            <v>00644</v>
          </cell>
          <cell r="B93" t="str">
            <v>Lyra Partners LLC (Fusion Casam Us Holding)</v>
          </cell>
          <cell r="C93">
            <v>0</v>
          </cell>
          <cell r="D93" t="str">
            <v>Globale</v>
          </cell>
          <cell r="E93" t="str">
            <v>Global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cell r="Q93" t="e">
            <v>#NAME?</v>
          </cell>
          <cell r="R93" t="e">
            <v>#NAME?</v>
          </cell>
          <cell r="S93" t="e">
            <v>#NAME?</v>
          </cell>
          <cell r="T93" t="e">
            <v>#NAME?</v>
          </cell>
          <cell r="U93" t="e">
            <v>#NAME?</v>
          </cell>
          <cell r="V93" t="e">
            <v>#NAME?</v>
          </cell>
          <cell r="W93" t="e">
            <v>#NAME?</v>
          </cell>
          <cell r="X93" t="e">
            <v>#NAME?</v>
          </cell>
          <cell r="Y93" t="e">
            <v>#NAME?</v>
          </cell>
          <cell r="Z93" t="e">
            <v>#NAME?</v>
          </cell>
          <cell r="AA93" t="e">
            <v>#NAME?</v>
          </cell>
          <cell r="AB93" t="e">
            <v>#NAME?</v>
          </cell>
          <cell r="AC93" t="e">
            <v>#NAME?</v>
          </cell>
          <cell r="AD93" t="e">
            <v>#NAME?</v>
          </cell>
          <cell r="AE93" t="e">
            <v>#NAME?</v>
          </cell>
          <cell r="AF93" t="e">
            <v>#NAME?</v>
          </cell>
          <cell r="AG93" t="e">
            <v>#NAME?</v>
          </cell>
          <cell r="AH93" t="e">
            <v>#NAME?</v>
          </cell>
          <cell r="AI93" t="e">
            <v>#NAME?</v>
          </cell>
          <cell r="AJ93" t="e">
            <v>#NAME?</v>
          </cell>
          <cell r="AK93" t="e">
            <v>#NAME?</v>
          </cell>
          <cell r="AL93" t="e">
            <v>#NAME?</v>
          </cell>
          <cell r="AM93" t="e">
            <v>#NAME?</v>
          </cell>
          <cell r="AN93" t="e">
            <v>#NAME?</v>
          </cell>
          <cell r="AO93" t="e">
            <v>#NAME?</v>
          </cell>
          <cell r="AV93" t="e">
            <v>#NAME?</v>
          </cell>
          <cell r="AW93" t="e">
            <v>#NAME?</v>
          </cell>
          <cell r="AX93" t="e">
            <v>#NAME?</v>
          </cell>
          <cell r="AY93" t="e">
            <v>#NAME?</v>
          </cell>
          <cell r="AZ93" t="e">
            <v>#NAME?</v>
          </cell>
          <cell r="BA93" t="e">
            <v>#NAME?</v>
          </cell>
          <cell r="BB93" t="e">
            <v>#NAME?</v>
          </cell>
          <cell r="BC93" t="e">
            <v>#NAME?</v>
          </cell>
          <cell r="BD93" t="e">
            <v>#NAME?</v>
          </cell>
          <cell r="BE93" t="e">
            <v>#NAME?</v>
          </cell>
          <cell r="BF93" t="e">
            <v>#NAME?</v>
          </cell>
          <cell r="BG93" t="e">
            <v>#NAME?</v>
          </cell>
          <cell r="BH93" t="e">
            <v>#NAME?</v>
          </cell>
          <cell r="BI93" t="e">
            <v>#NAME?</v>
          </cell>
          <cell r="BJ93" t="e">
            <v>#NAME?</v>
          </cell>
          <cell r="BK93" t="e">
            <v>#NAME?</v>
          </cell>
          <cell r="BL93" t="e">
            <v>#NAME?</v>
          </cell>
          <cell r="BM93" t="e">
            <v>#NAME?</v>
          </cell>
          <cell r="BN93">
            <v>0</v>
          </cell>
          <cell r="BO93" t="e">
            <v>#NAME?</v>
          </cell>
          <cell r="BP93" t="e">
            <v>#NAME?</v>
          </cell>
          <cell r="BQ93" t="e">
            <v>#NAME?</v>
          </cell>
          <cell r="BR93" t="e">
            <v>#NAME?</v>
          </cell>
          <cell r="BS93" t="e">
            <v>#NAME?</v>
          </cell>
          <cell r="BT93" t="e">
            <v>#NAME?</v>
          </cell>
          <cell r="BU93" t="e">
            <v>#NAME?</v>
          </cell>
          <cell r="BV93" t="e">
            <v>#NAME?</v>
          </cell>
          <cell r="BW93" t="e">
            <v>#NAME?</v>
          </cell>
          <cell r="BX93" t="e">
            <v>#NAME?</v>
          </cell>
          <cell r="BY93" t="e">
            <v>#NAME?</v>
          </cell>
          <cell r="BZ93" t="e">
            <v>#NAME?</v>
          </cell>
          <cell r="CA93" t="e">
            <v>#NAME?</v>
          </cell>
          <cell r="CB93" t="e">
            <v>#NAME?</v>
          </cell>
          <cell r="CC93" t="e">
            <v>#NAME?</v>
          </cell>
          <cell r="CD93" t="e">
            <v>#NAME?</v>
          </cell>
          <cell r="CE93" t="e">
            <v>#NAME?</v>
          </cell>
          <cell r="CF93" t="e">
            <v>#NAME?</v>
          </cell>
          <cell r="CG93" t="e">
            <v>#NAME?</v>
          </cell>
          <cell r="CH93" t="e">
            <v>#NAME?</v>
          </cell>
          <cell r="CI93" t="e">
            <v>#NAME?</v>
          </cell>
          <cell r="CQ93" t="e">
            <v>#NAME?</v>
          </cell>
        </row>
        <row r="94">
          <cell r="A94" t="str">
            <v>00646</v>
          </cell>
          <cell r="B94" t="str">
            <v>Crédit Agricole Asset Management Group</v>
          </cell>
          <cell r="C94">
            <v>0</v>
          </cell>
          <cell r="D94" t="str">
            <v>Globale</v>
          </cell>
          <cell r="E94" t="str">
            <v>Global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cell r="Q94" t="e">
            <v>#NAME?</v>
          </cell>
          <cell r="R94" t="e">
            <v>#NAME?</v>
          </cell>
          <cell r="S94" t="e">
            <v>#NAME?</v>
          </cell>
          <cell r="T94" t="e">
            <v>#NAME?</v>
          </cell>
          <cell r="U94" t="e">
            <v>#NAME?</v>
          </cell>
          <cell r="V94" t="e">
            <v>#NAME?</v>
          </cell>
          <cell r="W94" t="e">
            <v>#NAME?</v>
          </cell>
          <cell r="X94" t="e">
            <v>#NAME?</v>
          </cell>
          <cell r="Y94" t="e">
            <v>#NAME?</v>
          </cell>
          <cell r="Z94" t="e">
            <v>#NAME?</v>
          </cell>
          <cell r="AA94" t="e">
            <v>#NAME?</v>
          </cell>
          <cell r="AB94" t="e">
            <v>#NAME?</v>
          </cell>
          <cell r="AC94" t="e">
            <v>#NAME?</v>
          </cell>
          <cell r="AD94" t="e">
            <v>#NAME?</v>
          </cell>
          <cell r="AE94" t="e">
            <v>#NAME?</v>
          </cell>
          <cell r="AF94" t="e">
            <v>#NAME?</v>
          </cell>
          <cell r="AG94" t="e">
            <v>#NAME?</v>
          </cell>
          <cell r="AH94" t="e">
            <v>#NAME?</v>
          </cell>
          <cell r="AI94" t="e">
            <v>#NAME?</v>
          </cell>
          <cell r="AJ94" t="e">
            <v>#NAME?</v>
          </cell>
          <cell r="AK94" t="e">
            <v>#NAME?</v>
          </cell>
          <cell r="AL94" t="e">
            <v>#NAME?</v>
          </cell>
          <cell r="AM94" t="e">
            <v>#NAME?</v>
          </cell>
          <cell r="AN94" t="e">
            <v>#NAME?</v>
          </cell>
          <cell r="AO94" t="e">
            <v>#NAME?</v>
          </cell>
          <cell r="AV94" t="e">
            <v>#NAME?</v>
          </cell>
          <cell r="AW94" t="e">
            <v>#NAME?</v>
          </cell>
          <cell r="AX94" t="e">
            <v>#NAME?</v>
          </cell>
          <cell r="AY94" t="e">
            <v>#NAME?</v>
          </cell>
          <cell r="AZ94" t="e">
            <v>#NAME?</v>
          </cell>
          <cell r="BA94" t="e">
            <v>#NAME?</v>
          </cell>
          <cell r="BB94" t="e">
            <v>#NAME?</v>
          </cell>
          <cell r="BC94" t="e">
            <v>#NAME?</v>
          </cell>
          <cell r="BD94" t="e">
            <v>#NAME?</v>
          </cell>
          <cell r="BE94" t="e">
            <v>#NAME?</v>
          </cell>
          <cell r="BF94" t="e">
            <v>#NAME?</v>
          </cell>
          <cell r="BG94" t="e">
            <v>#NAME?</v>
          </cell>
          <cell r="BH94" t="e">
            <v>#NAME?</v>
          </cell>
          <cell r="BI94" t="e">
            <v>#NAME?</v>
          </cell>
          <cell r="BJ94" t="e">
            <v>#NAME?</v>
          </cell>
          <cell r="BK94" t="e">
            <v>#NAME?</v>
          </cell>
          <cell r="BL94" t="e">
            <v>#NAME?</v>
          </cell>
          <cell r="BM94" t="e">
            <v>#NAME?</v>
          </cell>
          <cell r="BN94">
            <v>0</v>
          </cell>
          <cell r="BO94" t="e">
            <v>#NAME?</v>
          </cell>
          <cell r="BP94" t="e">
            <v>#NAME?</v>
          </cell>
          <cell r="BQ94" t="e">
            <v>#NAME?</v>
          </cell>
          <cell r="BR94" t="e">
            <v>#NAME?</v>
          </cell>
          <cell r="BS94" t="e">
            <v>#NAME?</v>
          </cell>
          <cell r="BT94" t="e">
            <v>#NAME?</v>
          </cell>
          <cell r="BU94" t="e">
            <v>#NAME?</v>
          </cell>
          <cell r="BV94" t="e">
            <v>#NAME?</v>
          </cell>
          <cell r="BW94" t="e">
            <v>#NAME?</v>
          </cell>
          <cell r="BX94" t="e">
            <v>#NAME?</v>
          </cell>
          <cell r="BY94" t="e">
            <v>#NAME?</v>
          </cell>
          <cell r="BZ94" t="e">
            <v>#NAME?</v>
          </cell>
          <cell r="CA94" t="e">
            <v>#NAME?</v>
          </cell>
          <cell r="CB94" t="e">
            <v>#NAME?</v>
          </cell>
          <cell r="CC94" t="e">
            <v>#NAME?</v>
          </cell>
          <cell r="CD94" t="e">
            <v>#NAME?</v>
          </cell>
          <cell r="CE94" t="e">
            <v>#NAME?</v>
          </cell>
          <cell r="CF94" t="e">
            <v>#NAME?</v>
          </cell>
          <cell r="CG94" t="e">
            <v>#NAME?</v>
          </cell>
          <cell r="CH94" t="e">
            <v>#NAME?</v>
          </cell>
          <cell r="CI94" t="e">
            <v>#NAME?</v>
          </cell>
          <cell r="CQ94" t="e">
            <v>#NAME?</v>
          </cell>
        </row>
        <row r="95">
          <cell r="A95" t="str">
            <v>00647</v>
          </cell>
          <cell r="B95" t="str">
            <v>CASAM Americas Inc</v>
          </cell>
          <cell r="C95">
            <v>0</v>
          </cell>
          <cell r="D95" t="str">
            <v>Globale</v>
          </cell>
          <cell r="E95" t="str">
            <v>Global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cell r="Q95" t="e">
            <v>#NAME?</v>
          </cell>
          <cell r="R95" t="e">
            <v>#NAME?</v>
          </cell>
          <cell r="S95" t="e">
            <v>#NAME?</v>
          </cell>
          <cell r="T95" t="e">
            <v>#NAME?</v>
          </cell>
          <cell r="U95" t="e">
            <v>#NAME?</v>
          </cell>
          <cell r="V95" t="e">
            <v>#NAME?</v>
          </cell>
          <cell r="W95" t="e">
            <v>#NAME?</v>
          </cell>
          <cell r="X95" t="e">
            <v>#NAME?</v>
          </cell>
          <cell r="Y95" t="e">
            <v>#NAME?</v>
          </cell>
          <cell r="Z95" t="e">
            <v>#NAME?</v>
          </cell>
          <cell r="AA95" t="e">
            <v>#NAME?</v>
          </cell>
          <cell r="AB95" t="e">
            <v>#NAME?</v>
          </cell>
          <cell r="AC95" t="e">
            <v>#NAME?</v>
          </cell>
          <cell r="AD95" t="e">
            <v>#NAME?</v>
          </cell>
          <cell r="AE95" t="e">
            <v>#NAME?</v>
          </cell>
          <cell r="AF95" t="e">
            <v>#NAME?</v>
          </cell>
          <cell r="AG95" t="e">
            <v>#NAME?</v>
          </cell>
          <cell r="AH95" t="e">
            <v>#NAME?</v>
          </cell>
          <cell r="AI95" t="e">
            <v>#NAME?</v>
          </cell>
          <cell r="AJ95" t="e">
            <v>#NAME?</v>
          </cell>
          <cell r="AK95" t="e">
            <v>#NAME?</v>
          </cell>
          <cell r="AL95" t="e">
            <v>#NAME?</v>
          </cell>
          <cell r="AM95" t="e">
            <v>#NAME?</v>
          </cell>
          <cell r="AN95" t="e">
            <v>#NAME?</v>
          </cell>
          <cell r="AO95" t="e">
            <v>#NAME?</v>
          </cell>
          <cell r="AV95" t="e">
            <v>#NAME?</v>
          </cell>
          <cell r="AW95" t="e">
            <v>#NAME?</v>
          </cell>
          <cell r="AX95" t="e">
            <v>#NAME?</v>
          </cell>
          <cell r="AY95" t="e">
            <v>#NAME?</v>
          </cell>
          <cell r="AZ95" t="e">
            <v>#NAME?</v>
          </cell>
          <cell r="BA95" t="e">
            <v>#NAME?</v>
          </cell>
          <cell r="BB95" t="e">
            <v>#NAME?</v>
          </cell>
          <cell r="BC95" t="e">
            <v>#NAME?</v>
          </cell>
          <cell r="BD95" t="e">
            <v>#NAME?</v>
          </cell>
          <cell r="BE95" t="e">
            <v>#NAME?</v>
          </cell>
          <cell r="BF95" t="e">
            <v>#NAME?</v>
          </cell>
          <cell r="BG95" t="e">
            <v>#NAME?</v>
          </cell>
          <cell r="BH95" t="e">
            <v>#NAME?</v>
          </cell>
          <cell r="BI95" t="e">
            <v>#NAME?</v>
          </cell>
          <cell r="BJ95" t="e">
            <v>#NAME?</v>
          </cell>
          <cell r="BK95" t="e">
            <v>#NAME?</v>
          </cell>
          <cell r="BL95" t="e">
            <v>#NAME?</v>
          </cell>
          <cell r="BM95" t="e">
            <v>#NAME?</v>
          </cell>
          <cell r="BN95">
            <v>0</v>
          </cell>
          <cell r="BO95" t="e">
            <v>#NAME?</v>
          </cell>
          <cell r="BP95" t="e">
            <v>#NAME?</v>
          </cell>
          <cell r="BQ95" t="e">
            <v>#NAME?</v>
          </cell>
          <cell r="BR95" t="e">
            <v>#NAME?</v>
          </cell>
          <cell r="BS95" t="e">
            <v>#NAME?</v>
          </cell>
          <cell r="BT95" t="e">
            <v>#NAME?</v>
          </cell>
          <cell r="BU95" t="e">
            <v>#NAME?</v>
          </cell>
          <cell r="BV95" t="e">
            <v>#NAME?</v>
          </cell>
          <cell r="BW95" t="e">
            <v>#NAME?</v>
          </cell>
          <cell r="BX95" t="e">
            <v>#NAME?</v>
          </cell>
          <cell r="BY95" t="e">
            <v>#NAME?</v>
          </cell>
          <cell r="BZ95" t="e">
            <v>#NAME?</v>
          </cell>
          <cell r="CA95" t="e">
            <v>#NAME?</v>
          </cell>
          <cell r="CB95" t="e">
            <v>#NAME?</v>
          </cell>
          <cell r="CC95" t="e">
            <v>#NAME?</v>
          </cell>
          <cell r="CD95" t="e">
            <v>#NAME?</v>
          </cell>
          <cell r="CE95" t="e">
            <v>#NAME?</v>
          </cell>
          <cell r="CF95" t="e">
            <v>#NAME?</v>
          </cell>
          <cell r="CG95" t="e">
            <v>#NAME?</v>
          </cell>
          <cell r="CH95" t="e">
            <v>#NAME?</v>
          </cell>
          <cell r="CI95" t="e">
            <v>#NAME?</v>
          </cell>
          <cell r="CQ95" t="e">
            <v>#NAME?</v>
          </cell>
        </row>
        <row r="96">
          <cell r="A96" t="str">
            <v>00648</v>
          </cell>
          <cell r="B96" t="str">
            <v>CASAM</v>
          </cell>
          <cell r="C96">
            <v>0</v>
          </cell>
          <cell r="D96" t="str">
            <v>Globale</v>
          </cell>
          <cell r="E96" t="str">
            <v>Global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cell r="Q96" t="e">
            <v>#NAME?</v>
          </cell>
          <cell r="R96" t="e">
            <v>#NAME?</v>
          </cell>
          <cell r="S96" t="e">
            <v>#NAME?</v>
          </cell>
          <cell r="T96" t="e">
            <v>#NAME?</v>
          </cell>
          <cell r="U96" t="e">
            <v>#NAME?</v>
          </cell>
          <cell r="V96" t="e">
            <v>#NAME?</v>
          </cell>
          <cell r="W96" t="e">
            <v>#NAME?</v>
          </cell>
          <cell r="X96" t="e">
            <v>#NAME?</v>
          </cell>
          <cell r="Y96" t="e">
            <v>#NAME?</v>
          </cell>
          <cell r="Z96" t="e">
            <v>#NAME?</v>
          </cell>
          <cell r="AA96" t="e">
            <v>#NAME?</v>
          </cell>
          <cell r="AB96" t="e">
            <v>#NAME?</v>
          </cell>
          <cell r="AC96" t="e">
            <v>#NAME?</v>
          </cell>
          <cell r="AD96" t="e">
            <v>#NAME?</v>
          </cell>
          <cell r="AE96" t="e">
            <v>#NAME?</v>
          </cell>
          <cell r="AF96" t="e">
            <v>#NAME?</v>
          </cell>
          <cell r="AG96" t="e">
            <v>#NAME?</v>
          </cell>
          <cell r="AH96" t="e">
            <v>#NAME?</v>
          </cell>
          <cell r="AI96" t="e">
            <v>#NAME?</v>
          </cell>
          <cell r="AJ96" t="e">
            <v>#NAME?</v>
          </cell>
          <cell r="AK96" t="e">
            <v>#NAME?</v>
          </cell>
          <cell r="AL96" t="e">
            <v>#NAME?</v>
          </cell>
          <cell r="AM96" t="e">
            <v>#NAME?</v>
          </cell>
          <cell r="AN96" t="e">
            <v>#NAME?</v>
          </cell>
          <cell r="AO96" t="e">
            <v>#NAME?</v>
          </cell>
          <cell r="AV96" t="e">
            <v>#NAME?</v>
          </cell>
          <cell r="AW96" t="e">
            <v>#NAME?</v>
          </cell>
          <cell r="AX96" t="e">
            <v>#NAME?</v>
          </cell>
          <cell r="AY96" t="e">
            <v>#NAME?</v>
          </cell>
          <cell r="AZ96" t="e">
            <v>#NAME?</v>
          </cell>
          <cell r="BA96" t="e">
            <v>#NAME?</v>
          </cell>
          <cell r="BB96" t="e">
            <v>#NAME?</v>
          </cell>
          <cell r="BC96" t="e">
            <v>#NAME?</v>
          </cell>
          <cell r="BD96" t="e">
            <v>#NAME?</v>
          </cell>
          <cell r="BE96" t="e">
            <v>#NAME?</v>
          </cell>
          <cell r="BF96" t="e">
            <v>#NAME?</v>
          </cell>
          <cell r="BG96" t="e">
            <v>#NAME?</v>
          </cell>
          <cell r="BH96" t="e">
            <v>#NAME?</v>
          </cell>
          <cell r="BI96" t="e">
            <v>#NAME?</v>
          </cell>
          <cell r="BJ96" t="e">
            <v>#NAME?</v>
          </cell>
          <cell r="BK96" t="e">
            <v>#NAME?</v>
          </cell>
          <cell r="BL96" t="e">
            <v>#NAME?</v>
          </cell>
          <cell r="BM96" t="e">
            <v>#NAME?</v>
          </cell>
          <cell r="BN96">
            <v>0</v>
          </cell>
          <cell r="BO96" t="e">
            <v>#NAME?</v>
          </cell>
          <cell r="BP96" t="e">
            <v>#NAME?</v>
          </cell>
          <cell r="BQ96" t="e">
            <v>#NAME?</v>
          </cell>
          <cell r="BR96" t="e">
            <v>#NAME?</v>
          </cell>
          <cell r="BS96" t="e">
            <v>#NAME?</v>
          </cell>
          <cell r="BT96" t="e">
            <v>#NAME?</v>
          </cell>
          <cell r="BU96" t="e">
            <v>#NAME?</v>
          </cell>
          <cell r="BV96" t="e">
            <v>#NAME?</v>
          </cell>
          <cell r="BW96" t="e">
            <v>#NAME?</v>
          </cell>
          <cell r="BX96" t="e">
            <v>#NAME?</v>
          </cell>
          <cell r="BY96" t="e">
            <v>#NAME?</v>
          </cell>
          <cell r="BZ96" t="e">
            <v>#NAME?</v>
          </cell>
          <cell r="CA96" t="e">
            <v>#NAME?</v>
          </cell>
          <cell r="CB96" t="e">
            <v>#NAME?</v>
          </cell>
          <cell r="CC96" t="e">
            <v>#NAME?</v>
          </cell>
          <cell r="CD96" t="e">
            <v>#NAME?</v>
          </cell>
          <cell r="CE96" t="e">
            <v>#NAME?</v>
          </cell>
          <cell r="CF96" t="e">
            <v>#NAME?</v>
          </cell>
          <cell r="CG96" t="e">
            <v>#NAME?</v>
          </cell>
          <cell r="CH96" t="e">
            <v>#NAME?</v>
          </cell>
          <cell r="CI96" t="e">
            <v>#NAME?</v>
          </cell>
          <cell r="CQ96" t="e">
            <v>#NAME?</v>
          </cell>
        </row>
        <row r="97">
          <cell r="A97" t="str">
            <v>00649</v>
          </cell>
          <cell r="B97" t="str">
            <v>FUND CHANNEL</v>
          </cell>
          <cell r="C97">
            <v>0</v>
          </cell>
          <cell r="D97" t="str">
            <v>Globale</v>
          </cell>
          <cell r="E97" t="str">
            <v>Globale</v>
          </cell>
          <cell r="F97" t="e">
            <v>#NAME?</v>
          </cell>
          <cell r="G97" t="e">
            <v>#NAME?</v>
          </cell>
          <cell r="H97" t="e">
            <v>#NAME?</v>
          </cell>
          <cell r="I97" t="e">
            <v>#NAME?</v>
          </cell>
          <cell r="J97" t="e">
            <v>#NAME?</v>
          </cell>
          <cell r="K97" t="e">
            <v>#NAME?</v>
          </cell>
          <cell r="L97" t="e">
            <v>#NAME?</v>
          </cell>
          <cell r="M97" t="e">
            <v>#NAME?</v>
          </cell>
          <cell r="N97" t="e">
            <v>#NAME?</v>
          </cell>
          <cell r="O97" t="e">
            <v>#NAME?</v>
          </cell>
          <cell r="P97" t="e">
            <v>#NAME?</v>
          </cell>
          <cell r="Q97" t="e">
            <v>#NAME?</v>
          </cell>
          <cell r="R97" t="e">
            <v>#NAME?</v>
          </cell>
          <cell r="S97" t="e">
            <v>#NAME?</v>
          </cell>
          <cell r="T97" t="e">
            <v>#NAME?</v>
          </cell>
          <cell r="U97" t="e">
            <v>#NAME?</v>
          </cell>
          <cell r="V97" t="e">
            <v>#NAME?</v>
          </cell>
          <cell r="W97" t="e">
            <v>#NAME?</v>
          </cell>
          <cell r="X97" t="e">
            <v>#NAME?</v>
          </cell>
          <cell r="Y97" t="e">
            <v>#NAME?</v>
          </cell>
          <cell r="Z97" t="e">
            <v>#NAME?</v>
          </cell>
          <cell r="AA97" t="e">
            <v>#NAME?</v>
          </cell>
          <cell r="AB97" t="e">
            <v>#NAME?</v>
          </cell>
          <cell r="AC97" t="e">
            <v>#NAME?</v>
          </cell>
          <cell r="AD97" t="e">
            <v>#NAME?</v>
          </cell>
          <cell r="AE97" t="e">
            <v>#NAME?</v>
          </cell>
          <cell r="AF97" t="e">
            <v>#NAME?</v>
          </cell>
          <cell r="AG97" t="e">
            <v>#NAME?</v>
          </cell>
          <cell r="AH97" t="e">
            <v>#NAME?</v>
          </cell>
          <cell r="AI97" t="e">
            <v>#NAME?</v>
          </cell>
          <cell r="AJ97" t="e">
            <v>#NAME?</v>
          </cell>
          <cell r="AK97" t="e">
            <v>#NAME?</v>
          </cell>
          <cell r="AL97" t="e">
            <v>#NAME?</v>
          </cell>
          <cell r="AM97" t="e">
            <v>#NAME?</v>
          </cell>
          <cell r="AN97" t="e">
            <v>#NAME?</v>
          </cell>
          <cell r="AO97" t="e">
            <v>#NAME?</v>
          </cell>
          <cell r="AV97" t="e">
            <v>#NAME?</v>
          </cell>
          <cell r="AW97" t="e">
            <v>#NAME?</v>
          </cell>
          <cell r="AX97" t="e">
            <v>#NAME?</v>
          </cell>
          <cell r="AY97" t="e">
            <v>#NAME?</v>
          </cell>
          <cell r="AZ97" t="e">
            <v>#NAME?</v>
          </cell>
          <cell r="BA97" t="e">
            <v>#NAME?</v>
          </cell>
          <cell r="BB97" t="e">
            <v>#NAME?</v>
          </cell>
          <cell r="BC97" t="e">
            <v>#NAME?</v>
          </cell>
          <cell r="BD97" t="e">
            <v>#NAME?</v>
          </cell>
          <cell r="BE97" t="e">
            <v>#NAME?</v>
          </cell>
          <cell r="BF97" t="e">
            <v>#NAME?</v>
          </cell>
          <cell r="BG97" t="e">
            <v>#NAME?</v>
          </cell>
          <cell r="BH97" t="e">
            <v>#NAME?</v>
          </cell>
          <cell r="BI97" t="e">
            <v>#NAME?</v>
          </cell>
          <cell r="BJ97" t="e">
            <v>#NAME?</v>
          </cell>
          <cell r="BK97" t="e">
            <v>#NAME?</v>
          </cell>
          <cell r="BL97" t="e">
            <v>#NAME?</v>
          </cell>
          <cell r="BM97" t="e">
            <v>#NAME?</v>
          </cell>
          <cell r="BN97">
            <v>0</v>
          </cell>
          <cell r="BO97" t="e">
            <v>#NAME?</v>
          </cell>
          <cell r="BP97" t="e">
            <v>#NAME?</v>
          </cell>
          <cell r="BQ97" t="e">
            <v>#NAME?</v>
          </cell>
          <cell r="BR97" t="e">
            <v>#NAME?</v>
          </cell>
          <cell r="BS97" t="e">
            <v>#NAME?</v>
          </cell>
          <cell r="BT97" t="e">
            <v>#NAME?</v>
          </cell>
          <cell r="BU97" t="e">
            <v>#NAME?</v>
          </cell>
          <cell r="BV97" t="e">
            <v>#NAME?</v>
          </cell>
          <cell r="BW97" t="e">
            <v>#NAME?</v>
          </cell>
          <cell r="BX97" t="e">
            <v>#NAME?</v>
          </cell>
          <cell r="BY97" t="e">
            <v>#NAME?</v>
          </cell>
          <cell r="BZ97" t="e">
            <v>#NAME?</v>
          </cell>
          <cell r="CA97" t="e">
            <v>#NAME?</v>
          </cell>
          <cell r="CB97" t="e">
            <v>#NAME?</v>
          </cell>
          <cell r="CC97" t="e">
            <v>#NAME?</v>
          </cell>
          <cell r="CD97" t="e">
            <v>#NAME?</v>
          </cell>
          <cell r="CE97" t="e">
            <v>#NAME?</v>
          </cell>
          <cell r="CF97" t="e">
            <v>#NAME?</v>
          </cell>
          <cell r="CG97" t="e">
            <v>#NAME?</v>
          </cell>
          <cell r="CH97" t="e">
            <v>#NAME?</v>
          </cell>
          <cell r="CI97" t="e">
            <v>#NAME?</v>
          </cell>
          <cell r="CQ97" t="e">
            <v>#NAME?</v>
          </cell>
        </row>
        <row r="98">
          <cell r="A98" t="str">
            <v>00653</v>
          </cell>
          <cell r="B98" t="str">
            <v>CAAM FINANCIAL SOLUTIONS</v>
          </cell>
          <cell r="C98">
            <v>0</v>
          </cell>
          <cell r="D98" t="str">
            <v>Globale</v>
          </cell>
          <cell r="E98" t="str">
            <v>Globale</v>
          </cell>
          <cell r="F98" t="e">
            <v>#NAME?</v>
          </cell>
          <cell r="G98" t="e">
            <v>#NAME?</v>
          </cell>
          <cell r="H98" t="e">
            <v>#NAME?</v>
          </cell>
          <cell r="I98" t="e">
            <v>#NAME?</v>
          </cell>
          <cell r="J98" t="e">
            <v>#NAME?</v>
          </cell>
          <cell r="K98" t="e">
            <v>#NAME?</v>
          </cell>
          <cell r="L98" t="e">
            <v>#NAME?</v>
          </cell>
          <cell r="M98" t="e">
            <v>#NAME?</v>
          </cell>
          <cell r="N98" t="e">
            <v>#NAME?</v>
          </cell>
          <cell r="O98" t="e">
            <v>#NAME?</v>
          </cell>
          <cell r="P98" t="e">
            <v>#NAME?</v>
          </cell>
          <cell r="Q98" t="e">
            <v>#NAME?</v>
          </cell>
          <cell r="R98" t="e">
            <v>#NAME?</v>
          </cell>
          <cell r="S98" t="e">
            <v>#NAME?</v>
          </cell>
          <cell r="T98" t="e">
            <v>#NAME?</v>
          </cell>
          <cell r="U98" t="e">
            <v>#NAME?</v>
          </cell>
          <cell r="V98" t="e">
            <v>#NAME?</v>
          </cell>
          <cell r="W98" t="e">
            <v>#NAME?</v>
          </cell>
          <cell r="X98" t="e">
            <v>#NAME?</v>
          </cell>
          <cell r="Y98" t="e">
            <v>#NAME?</v>
          </cell>
          <cell r="Z98" t="e">
            <v>#NAME?</v>
          </cell>
          <cell r="AA98" t="e">
            <v>#NAME?</v>
          </cell>
          <cell r="AB98" t="e">
            <v>#NAME?</v>
          </cell>
          <cell r="AC98" t="e">
            <v>#NAME?</v>
          </cell>
          <cell r="AD98" t="e">
            <v>#NAME?</v>
          </cell>
          <cell r="AE98" t="e">
            <v>#NAME?</v>
          </cell>
          <cell r="AF98" t="e">
            <v>#NAME?</v>
          </cell>
          <cell r="AG98" t="e">
            <v>#NAME?</v>
          </cell>
          <cell r="AH98" t="e">
            <v>#NAME?</v>
          </cell>
          <cell r="AI98" t="e">
            <v>#NAME?</v>
          </cell>
          <cell r="AJ98" t="e">
            <v>#NAME?</v>
          </cell>
          <cell r="AK98" t="e">
            <v>#NAME?</v>
          </cell>
          <cell r="AL98" t="e">
            <v>#NAME?</v>
          </cell>
          <cell r="AM98" t="e">
            <v>#NAME?</v>
          </cell>
          <cell r="AN98" t="e">
            <v>#NAME?</v>
          </cell>
          <cell r="AO98" t="e">
            <v>#NAME?</v>
          </cell>
          <cell r="AV98" t="e">
            <v>#NAME?</v>
          </cell>
          <cell r="AW98" t="e">
            <v>#NAME?</v>
          </cell>
          <cell r="AX98" t="e">
            <v>#NAME?</v>
          </cell>
          <cell r="AY98" t="e">
            <v>#NAME?</v>
          </cell>
          <cell r="AZ98" t="e">
            <v>#NAME?</v>
          </cell>
          <cell r="BA98" t="e">
            <v>#NAME?</v>
          </cell>
          <cell r="BB98" t="e">
            <v>#NAME?</v>
          </cell>
          <cell r="BC98" t="e">
            <v>#NAME?</v>
          </cell>
          <cell r="BD98" t="e">
            <v>#NAME?</v>
          </cell>
          <cell r="BE98" t="e">
            <v>#NAME?</v>
          </cell>
          <cell r="BF98" t="e">
            <v>#NAME?</v>
          </cell>
          <cell r="BG98" t="e">
            <v>#NAME?</v>
          </cell>
          <cell r="BH98" t="e">
            <v>#NAME?</v>
          </cell>
          <cell r="BI98" t="e">
            <v>#NAME?</v>
          </cell>
          <cell r="BJ98" t="e">
            <v>#NAME?</v>
          </cell>
          <cell r="BK98" t="e">
            <v>#NAME?</v>
          </cell>
          <cell r="BL98" t="e">
            <v>#NAME?</v>
          </cell>
          <cell r="BM98" t="e">
            <v>#NAME?</v>
          </cell>
          <cell r="BN98">
            <v>0</v>
          </cell>
          <cell r="BO98" t="e">
            <v>#NAME?</v>
          </cell>
          <cell r="BP98" t="e">
            <v>#NAME?</v>
          </cell>
          <cell r="BQ98" t="e">
            <v>#NAME?</v>
          </cell>
          <cell r="BR98" t="e">
            <v>#NAME?</v>
          </cell>
          <cell r="BS98" t="e">
            <v>#NAME?</v>
          </cell>
          <cell r="BT98" t="e">
            <v>#NAME?</v>
          </cell>
          <cell r="BU98" t="e">
            <v>#NAME?</v>
          </cell>
          <cell r="BV98" t="e">
            <v>#NAME?</v>
          </cell>
          <cell r="BW98" t="e">
            <v>#NAME?</v>
          </cell>
          <cell r="BX98" t="e">
            <v>#NAME?</v>
          </cell>
          <cell r="BY98" t="e">
            <v>#NAME?</v>
          </cell>
          <cell r="BZ98" t="e">
            <v>#NAME?</v>
          </cell>
          <cell r="CA98" t="e">
            <v>#NAME?</v>
          </cell>
          <cell r="CB98" t="e">
            <v>#NAME?</v>
          </cell>
          <cell r="CC98" t="e">
            <v>#NAME?</v>
          </cell>
          <cell r="CD98" t="e">
            <v>#NAME?</v>
          </cell>
          <cell r="CE98" t="e">
            <v>#NAME?</v>
          </cell>
          <cell r="CF98" t="e">
            <v>#NAME?</v>
          </cell>
          <cell r="CG98" t="e">
            <v>#NAME?</v>
          </cell>
          <cell r="CH98" t="e">
            <v>#NAME?</v>
          </cell>
          <cell r="CI98" t="e">
            <v>#NAME?</v>
          </cell>
          <cell r="CQ98" t="e">
            <v>#NAME?</v>
          </cell>
        </row>
        <row r="99">
          <cell r="A99" t="str">
            <v>00655</v>
          </cell>
          <cell r="B99" t="str">
            <v>CAAM</v>
          </cell>
          <cell r="C99">
            <v>0</v>
          </cell>
          <cell r="D99" t="str">
            <v>Globale</v>
          </cell>
          <cell r="E99" t="str">
            <v>Globale</v>
          </cell>
          <cell r="F99" t="e">
            <v>#NAME?</v>
          </cell>
          <cell r="G99" t="e">
            <v>#NAME?</v>
          </cell>
          <cell r="H99" t="e">
            <v>#NAME?</v>
          </cell>
          <cell r="I99" t="e">
            <v>#NAME?</v>
          </cell>
          <cell r="J99" t="e">
            <v>#NAME?</v>
          </cell>
          <cell r="K99" t="e">
            <v>#NAME?</v>
          </cell>
          <cell r="L99" t="e">
            <v>#NAME?</v>
          </cell>
          <cell r="M99" t="e">
            <v>#NAME?</v>
          </cell>
          <cell r="N99" t="e">
            <v>#NAME?</v>
          </cell>
          <cell r="O99" t="e">
            <v>#NAME?</v>
          </cell>
          <cell r="P99" t="e">
            <v>#NAME?</v>
          </cell>
          <cell r="Q99" t="e">
            <v>#NAME?</v>
          </cell>
          <cell r="R99" t="e">
            <v>#NAME?</v>
          </cell>
          <cell r="S99" t="e">
            <v>#NAME?</v>
          </cell>
          <cell r="T99" t="e">
            <v>#NAME?</v>
          </cell>
          <cell r="U99" t="e">
            <v>#NAME?</v>
          </cell>
          <cell r="V99" t="e">
            <v>#NAME?</v>
          </cell>
          <cell r="W99" t="e">
            <v>#NAME?</v>
          </cell>
          <cell r="X99" t="e">
            <v>#NAME?</v>
          </cell>
          <cell r="Y99" t="e">
            <v>#NAME?</v>
          </cell>
          <cell r="Z99" t="e">
            <v>#NAME?</v>
          </cell>
          <cell r="AA99" t="e">
            <v>#NAME?</v>
          </cell>
          <cell r="AB99" t="e">
            <v>#NAME?</v>
          </cell>
          <cell r="AC99" t="e">
            <v>#NAME?</v>
          </cell>
          <cell r="AD99" t="e">
            <v>#NAME?</v>
          </cell>
          <cell r="AE99" t="e">
            <v>#NAME?</v>
          </cell>
          <cell r="AF99" t="e">
            <v>#NAME?</v>
          </cell>
          <cell r="AG99" t="e">
            <v>#NAME?</v>
          </cell>
          <cell r="AH99" t="e">
            <v>#NAME?</v>
          </cell>
          <cell r="AI99" t="e">
            <v>#NAME?</v>
          </cell>
          <cell r="AJ99" t="e">
            <v>#NAME?</v>
          </cell>
          <cell r="AK99" t="e">
            <v>#NAME?</v>
          </cell>
          <cell r="AL99" t="e">
            <v>#NAME?</v>
          </cell>
          <cell r="AM99" t="e">
            <v>#NAME?</v>
          </cell>
          <cell r="AN99" t="e">
            <v>#NAME?</v>
          </cell>
          <cell r="AO99" t="e">
            <v>#NAME?</v>
          </cell>
          <cell r="AV99" t="e">
            <v>#NAME?</v>
          </cell>
          <cell r="AW99" t="e">
            <v>#NAME?</v>
          </cell>
          <cell r="AX99" t="e">
            <v>#NAME?</v>
          </cell>
          <cell r="AY99" t="e">
            <v>#NAME?</v>
          </cell>
          <cell r="AZ99" t="e">
            <v>#NAME?</v>
          </cell>
          <cell r="BA99" t="e">
            <v>#NAME?</v>
          </cell>
          <cell r="BB99" t="e">
            <v>#NAME?</v>
          </cell>
          <cell r="BC99" t="e">
            <v>#NAME?</v>
          </cell>
          <cell r="BD99" t="e">
            <v>#NAME?</v>
          </cell>
          <cell r="BE99" t="e">
            <v>#NAME?</v>
          </cell>
          <cell r="BF99" t="e">
            <v>#NAME?</v>
          </cell>
          <cell r="BG99" t="e">
            <v>#NAME?</v>
          </cell>
          <cell r="BH99" t="e">
            <v>#NAME?</v>
          </cell>
          <cell r="BI99" t="e">
            <v>#NAME?</v>
          </cell>
          <cell r="BJ99" t="e">
            <v>#NAME?</v>
          </cell>
          <cell r="BK99" t="e">
            <v>#NAME?</v>
          </cell>
          <cell r="BL99" t="e">
            <v>#NAME?</v>
          </cell>
          <cell r="BM99" t="e">
            <v>#NAME?</v>
          </cell>
          <cell r="BN99">
            <v>0</v>
          </cell>
          <cell r="BO99" t="e">
            <v>#NAME?</v>
          </cell>
          <cell r="BP99" t="e">
            <v>#NAME?</v>
          </cell>
          <cell r="BQ99" t="e">
            <v>#NAME?</v>
          </cell>
          <cell r="BR99" t="e">
            <v>#NAME?</v>
          </cell>
          <cell r="BS99" t="e">
            <v>#NAME?</v>
          </cell>
          <cell r="BT99" t="e">
            <v>#NAME?</v>
          </cell>
          <cell r="BU99" t="e">
            <v>#NAME?</v>
          </cell>
          <cell r="BV99" t="e">
            <v>#NAME?</v>
          </cell>
          <cell r="BW99" t="e">
            <v>#NAME?</v>
          </cell>
          <cell r="BX99" t="e">
            <v>#NAME?</v>
          </cell>
          <cell r="BY99" t="e">
            <v>#NAME?</v>
          </cell>
          <cell r="BZ99" t="e">
            <v>#NAME?</v>
          </cell>
          <cell r="CA99" t="e">
            <v>#NAME?</v>
          </cell>
          <cell r="CB99" t="e">
            <v>#NAME?</v>
          </cell>
          <cell r="CC99" t="e">
            <v>#NAME?</v>
          </cell>
          <cell r="CD99" t="e">
            <v>#NAME?</v>
          </cell>
          <cell r="CE99" t="e">
            <v>#NAME?</v>
          </cell>
          <cell r="CF99" t="e">
            <v>#NAME?</v>
          </cell>
          <cell r="CG99" t="e">
            <v>#NAME?</v>
          </cell>
          <cell r="CH99" t="e">
            <v>#NAME?</v>
          </cell>
          <cell r="CI99" t="e">
            <v>#NAME?</v>
          </cell>
          <cell r="CQ99" t="e">
            <v>#NAME?</v>
          </cell>
        </row>
        <row r="100">
          <cell r="A100" t="str">
            <v>00656</v>
          </cell>
          <cell r="B100" t="str">
            <v>Segespar Finance</v>
          </cell>
          <cell r="C100">
            <v>0</v>
          </cell>
          <cell r="D100" t="str">
            <v>Globale</v>
          </cell>
          <cell r="E100" t="str">
            <v>Globale</v>
          </cell>
          <cell r="F100" t="e">
            <v>#NAME?</v>
          </cell>
          <cell r="G100" t="e">
            <v>#NAME?</v>
          </cell>
          <cell r="H100" t="e">
            <v>#NAME?</v>
          </cell>
          <cell r="I100" t="e">
            <v>#NAME?</v>
          </cell>
          <cell r="J100" t="e">
            <v>#NAME?</v>
          </cell>
          <cell r="K100" t="e">
            <v>#NAME?</v>
          </cell>
          <cell r="L100" t="e">
            <v>#NAME?</v>
          </cell>
          <cell r="M100" t="e">
            <v>#NAME?</v>
          </cell>
          <cell r="N100" t="e">
            <v>#NAME?</v>
          </cell>
          <cell r="O100" t="e">
            <v>#NAME?</v>
          </cell>
          <cell r="P100" t="e">
            <v>#NAME?</v>
          </cell>
          <cell r="Q100" t="e">
            <v>#NAME?</v>
          </cell>
          <cell r="R100" t="e">
            <v>#NAME?</v>
          </cell>
          <cell r="S100" t="e">
            <v>#NAME?</v>
          </cell>
          <cell r="T100" t="e">
            <v>#NAME?</v>
          </cell>
          <cell r="U100" t="e">
            <v>#NAME?</v>
          </cell>
          <cell r="V100" t="e">
            <v>#NAME?</v>
          </cell>
          <cell r="W100" t="e">
            <v>#NAME?</v>
          </cell>
          <cell r="X100" t="e">
            <v>#NAME?</v>
          </cell>
          <cell r="Y100" t="e">
            <v>#NAME?</v>
          </cell>
          <cell r="Z100" t="e">
            <v>#NAME?</v>
          </cell>
          <cell r="AA100" t="e">
            <v>#NAME?</v>
          </cell>
          <cell r="AB100" t="e">
            <v>#NAME?</v>
          </cell>
          <cell r="AC100" t="e">
            <v>#NAME?</v>
          </cell>
          <cell r="AD100" t="e">
            <v>#NAME?</v>
          </cell>
          <cell r="AE100" t="e">
            <v>#NAME?</v>
          </cell>
          <cell r="AF100" t="e">
            <v>#NAME?</v>
          </cell>
          <cell r="AG100" t="e">
            <v>#NAME?</v>
          </cell>
          <cell r="AH100" t="e">
            <v>#NAME?</v>
          </cell>
          <cell r="AI100" t="e">
            <v>#NAME?</v>
          </cell>
          <cell r="AJ100" t="e">
            <v>#NAME?</v>
          </cell>
          <cell r="AK100" t="e">
            <v>#NAME?</v>
          </cell>
          <cell r="AL100" t="e">
            <v>#NAME?</v>
          </cell>
          <cell r="AM100" t="e">
            <v>#NAME?</v>
          </cell>
          <cell r="AN100" t="e">
            <v>#NAME?</v>
          </cell>
          <cell r="AO100" t="e">
            <v>#NAME?</v>
          </cell>
          <cell r="AV100" t="e">
            <v>#NAME?</v>
          </cell>
          <cell r="AW100" t="e">
            <v>#NAME?</v>
          </cell>
          <cell r="AX100" t="e">
            <v>#NAME?</v>
          </cell>
          <cell r="AY100" t="e">
            <v>#NAME?</v>
          </cell>
          <cell r="AZ100" t="e">
            <v>#NAME?</v>
          </cell>
          <cell r="BA100" t="e">
            <v>#NAME?</v>
          </cell>
          <cell r="BB100" t="e">
            <v>#NAME?</v>
          </cell>
          <cell r="BC100" t="e">
            <v>#NAME?</v>
          </cell>
          <cell r="BD100" t="e">
            <v>#NAME?</v>
          </cell>
          <cell r="BE100" t="e">
            <v>#NAME?</v>
          </cell>
          <cell r="BF100" t="e">
            <v>#NAME?</v>
          </cell>
          <cell r="BG100" t="e">
            <v>#NAME?</v>
          </cell>
          <cell r="BH100" t="e">
            <v>#NAME?</v>
          </cell>
          <cell r="BI100" t="e">
            <v>#NAME?</v>
          </cell>
          <cell r="BJ100" t="e">
            <v>#NAME?</v>
          </cell>
          <cell r="BK100" t="e">
            <v>#NAME?</v>
          </cell>
          <cell r="BL100" t="e">
            <v>#NAME?</v>
          </cell>
          <cell r="BM100" t="e">
            <v>#NAME?</v>
          </cell>
          <cell r="BN100">
            <v>0</v>
          </cell>
          <cell r="BO100" t="e">
            <v>#NAME?</v>
          </cell>
          <cell r="BP100" t="e">
            <v>#NAME?</v>
          </cell>
          <cell r="BQ100" t="e">
            <v>#NAME?</v>
          </cell>
          <cell r="BR100" t="e">
            <v>#NAME?</v>
          </cell>
          <cell r="BS100" t="e">
            <v>#NAME?</v>
          </cell>
          <cell r="BT100" t="e">
            <v>#NAME?</v>
          </cell>
          <cell r="BU100" t="e">
            <v>#NAME?</v>
          </cell>
          <cell r="BV100" t="e">
            <v>#NAME?</v>
          </cell>
          <cell r="BW100" t="e">
            <v>#NAME?</v>
          </cell>
          <cell r="BX100" t="e">
            <v>#NAME?</v>
          </cell>
          <cell r="BY100" t="e">
            <v>#NAME?</v>
          </cell>
          <cell r="BZ100" t="e">
            <v>#NAME?</v>
          </cell>
          <cell r="CA100" t="e">
            <v>#NAME?</v>
          </cell>
          <cell r="CB100" t="e">
            <v>#NAME?</v>
          </cell>
          <cell r="CC100" t="e">
            <v>#NAME?</v>
          </cell>
          <cell r="CD100" t="e">
            <v>#NAME?</v>
          </cell>
          <cell r="CE100" t="e">
            <v>#NAME?</v>
          </cell>
          <cell r="CF100" t="e">
            <v>#NAME?</v>
          </cell>
          <cell r="CG100" t="e">
            <v>#NAME?</v>
          </cell>
          <cell r="CH100" t="e">
            <v>#NAME?</v>
          </cell>
          <cell r="CI100" t="e">
            <v>#NAME?</v>
          </cell>
          <cell r="CQ100" t="e">
            <v>#NAME?</v>
          </cell>
        </row>
        <row r="101">
          <cell r="A101" t="str">
            <v>00657</v>
          </cell>
          <cell r="B101" t="str">
            <v>SYSTEIA</v>
          </cell>
          <cell r="C101">
            <v>0</v>
          </cell>
          <cell r="D101" t="str">
            <v>Globale</v>
          </cell>
          <cell r="E101" t="str">
            <v>Globale</v>
          </cell>
          <cell r="F101" t="e">
            <v>#NAME?</v>
          </cell>
          <cell r="G101" t="e">
            <v>#NAME?</v>
          </cell>
          <cell r="H101" t="e">
            <v>#NAME?</v>
          </cell>
          <cell r="I101" t="e">
            <v>#NAME?</v>
          </cell>
          <cell r="J101" t="e">
            <v>#NAME?</v>
          </cell>
          <cell r="K101" t="e">
            <v>#NAME?</v>
          </cell>
          <cell r="L101" t="e">
            <v>#NAME?</v>
          </cell>
          <cell r="M101" t="e">
            <v>#NAME?</v>
          </cell>
          <cell r="N101" t="e">
            <v>#NAME?</v>
          </cell>
          <cell r="O101" t="e">
            <v>#NAME?</v>
          </cell>
          <cell r="P101" t="e">
            <v>#NAME?</v>
          </cell>
          <cell r="Q101" t="e">
            <v>#NAME?</v>
          </cell>
          <cell r="R101" t="e">
            <v>#NAME?</v>
          </cell>
          <cell r="S101" t="e">
            <v>#NAME?</v>
          </cell>
          <cell r="T101" t="e">
            <v>#NAME?</v>
          </cell>
          <cell r="U101" t="e">
            <v>#NAME?</v>
          </cell>
          <cell r="V101" t="e">
            <v>#NAME?</v>
          </cell>
          <cell r="W101" t="e">
            <v>#NAME?</v>
          </cell>
          <cell r="X101" t="e">
            <v>#NAME?</v>
          </cell>
          <cell r="Y101" t="e">
            <v>#NAME?</v>
          </cell>
          <cell r="Z101" t="e">
            <v>#NAME?</v>
          </cell>
          <cell r="AA101" t="e">
            <v>#NAME?</v>
          </cell>
          <cell r="AB101" t="e">
            <v>#NAME?</v>
          </cell>
          <cell r="AC101" t="e">
            <v>#NAME?</v>
          </cell>
          <cell r="AD101" t="e">
            <v>#NAME?</v>
          </cell>
          <cell r="AE101" t="e">
            <v>#NAME?</v>
          </cell>
          <cell r="AF101" t="e">
            <v>#NAME?</v>
          </cell>
          <cell r="AG101" t="e">
            <v>#NAME?</v>
          </cell>
          <cell r="AH101" t="e">
            <v>#NAME?</v>
          </cell>
          <cell r="AI101" t="e">
            <v>#NAME?</v>
          </cell>
          <cell r="AJ101" t="e">
            <v>#NAME?</v>
          </cell>
          <cell r="AK101" t="e">
            <v>#NAME?</v>
          </cell>
          <cell r="AL101" t="e">
            <v>#NAME?</v>
          </cell>
          <cell r="AM101" t="e">
            <v>#NAME?</v>
          </cell>
          <cell r="AN101" t="e">
            <v>#NAME?</v>
          </cell>
          <cell r="AO101" t="e">
            <v>#NAME?</v>
          </cell>
          <cell r="AV101" t="e">
            <v>#NAME?</v>
          </cell>
          <cell r="AW101" t="e">
            <v>#NAME?</v>
          </cell>
          <cell r="AX101" t="e">
            <v>#NAME?</v>
          </cell>
          <cell r="AY101" t="e">
            <v>#NAME?</v>
          </cell>
          <cell r="AZ101" t="e">
            <v>#NAME?</v>
          </cell>
          <cell r="BA101" t="e">
            <v>#NAME?</v>
          </cell>
          <cell r="BB101" t="e">
            <v>#NAME?</v>
          </cell>
          <cell r="BC101" t="e">
            <v>#NAME?</v>
          </cell>
          <cell r="BD101" t="e">
            <v>#NAME?</v>
          </cell>
          <cell r="BE101" t="e">
            <v>#NAME?</v>
          </cell>
          <cell r="BF101" t="e">
            <v>#NAME?</v>
          </cell>
          <cell r="BG101" t="e">
            <v>#NAME?</v>
          </cell>
          <cell r="BH101" t="e">
            <v>#NAME?</v>
          </cell>
          <cell r="BI101" t="e">
            <v>#NAME?</v>
          </cell>
          <cell r="BJ101" t="e">
            <v>#NAME?</v>
          </cell>
          <cell r="BK101" t="e">
            <v>#NAME?</v>
          </cell>
          <cell r="BL101" t="e">
            <v>#NAME?</v>
          </cell>
          <cell r="BM101" t="e">
            <v>#NAME?</v>
          </cell>
          <cell r="BN101">
            <v>0</v>
          </cell>
          <cell r="BO101" t="e">
            <v>#NAME?</v>
          </cell>
          <cell r="BP101" t="e">
            <v>#NAME?</v>
          </cell>
          <cell r="BQ101" t="e">
            <v>#NAME?</v>
          </cell>
          <cell r="BR101" t="e">
            <v>#NAME?</v>
          </cell>
          <cell r="BS101" t="e">
            <v>#NAME?</v>
          </cell>
          <cell r="BT101" t="e">
            <v>#NAME?</v>
          </cell>
          <cell r="BU101" t="e">
            <v>#NAME?</v>
          </cell>
          <cell r="BV101" t="e">
            <v>#NAME?</v>
          </cell>
          <cell r="BW101" t="e">
            <v>#NAME?</v>
          </cell>
          <cell r="BX101" t="e">
            <v>#NAME?</v>
          </cell>
          <cell r="BY101" t="e">
            <v>#NAME?</v>
          </cell>
          <cell r="BZ101" t="e">
            <v>#NAME?</v>
          </cell>
          <cell r="CA101" t="e">
            <v>#NAME?</v>
          </cell>
          <cell r="CB101" t="e">
            <v>#NAME?</v>
          </cell>
          <cell r="CC101" t="e">
            <v>#NAME?</v>
          </cell>
          <cell r="CD101" t="e">
            <v>#NAME?</v>
          </cell>
          <cell r="CE101" t="e">
            <v>#NAME?</v>
          </cell>
          <cell r="CF101" t="e">
            <v>#NAME?</v>
          </cell>
          <cell r="CG101" t="e">
            <v>#NAME?</v>
          </cell>
          <cell r="CH101" t="e">
            <v>#NAME?</v>
          </cell>
          <cell r="CI101" t="e">
            <v>#NAME?</v>
          </cell>
          <cell r="CQ101" t="e">
            <v>#NAME?</v>
          </cell>
        </row>
        <row r="102">
          <cell r="A102" t="str">
            <v>00658</v>
          </cell>
          <cell r="B102" t="str">
            <v>IDEAM</v>
          </cell>
          <cell r="C102">
            <v>0</v>
          </cell>
          <cell r="D102" t="str">
            <v>Globale</v>
          </cell>
          <cell r="E102" t="str">
            <v>Globale</v>
          </cell>
          <cell r="F102" t="e">
            <v>#NAME?</v>
          </cell>
          <cell r="G102" t="e">
            <v>#NAME?</v>
          </cell>
          <cell r="H102" t="e">
            <v>#NAME?</v>
          </cell>
          <cell r="I102" t="e">
            <v>#NAME?</v>
          </cell>
          <cell r="J102" t="e">
            <v>#NAME?</v>
          </cell>
          <cell r="K102" t="e">
            <v>#NAME?</v>
          </cell>
          <cell r="L102" t="e">
            <v>#NAME?</v>
          </cell>
          <cell r="M102" t="e">
            <v>#NAME?</v>
          </cell>
          <cell r="N102" t="e">
            <v>#NAME?</v>
          </cell>
          <cell r="O102" t="e">
            <v>#NAME?</v>
          </cell>
          <cell r="P102" t="e">
            <v>#NAME?</v>
          </cell>
          <cell r="Q102" t="e">
            <v>#NAME?</v>
          </cell>
          <cell r="R102" t="e">
            <v>#NAME?</v>
          </cell>
          <cell r="S102" t="e">
            <v>#NAME?</v>
          </cell>
          <cell r="T102" t="e">
            <v>#NAME?</v>
          </cell>
          <cell r="U102" t="e">
            <v>#NAME?</v>
          </cell>
          <cell r="V102" t="e">
            <v>#NAME?</v>
          </cell>
          <cell r="W102" t="e">
            <v>#NAME?</v>
          </cell>
          <cell r="X102" t="e">
            <v>#NAME?</v>
          </cell>
          <cell r="Y102" t="e">
            <v>#NAME?</v>
          </cell>
          <cell r="Z102" t="e">
            <v>#NAME?</v>
          </cell>
          <cell r="AA102" t="e">
            <v>#NAME?</v>
          </cell>
          <cell r="AB102" t="e">
            <v>#NAME?</v>
          </cell>
          <cell r="AC102" t="e">
            <v>#NAME?</v>
          </cell>
          <cell r="AD102" t="e">
            <v>#NAME?</v>
          </cell>
          <cell r="AE102" t="e">
            <v>#NAME?</v>
          </cell>
          <cell r="AF102" t="e">
            <v>#NAME?</v>
          </cell>
          <cell r="AG102" t="e">
            <v>#NAME?</v>
          </cell>
          <cell r="AH102" t="e">
            <v>#NAME?</v>
          </cell>
          <cell r="AI102" t="e">
            <v>#NAME?</v>
          </cell>
          <cell r="AJ102" t="e">
            <v>#NAME?</v>
          </cell>
          <cell r="AK102" t="e">
            <v>#NAME?</v>
          </cell>
          <cell r="AL102" t="e">
            <v>#NAME?</v>
          </cell>
          <cell r="AM102" t="e">
            <v>#NAME?</v>
          </cell>
          <cell r="AN102" t="e">
            <v>#NAME?</v>
          </cell>
          <cell r="AO102" t="e">
            <v>#NAME?</v>
          </cell>
          <cell r="AV102" t="e">
            <v>#NAME?</v>
          </cell>
          <cell r="AW102" t="e">
            <v>#NAME?</v>
          </cell>
          <cell r="AX102" t="e">
            <v>#NAME?</v>
          </cell>
          <cell r="AY102" t="e">
            <v>#NAME?</v>
          </cell>
          <cell r="AZ102" t="e">
            <v>#NAME?</v>
          </cell>
          <cell r="BA102" t="e">
            <v>#NAME?</v>
          </cell>
          <cell r="BB102" t="e">
            <v>#NAME?</v>
          </cell>
          <cell r="BC102" t="e">
            <v>#NAME?</v>
          </cell>
          <cell r="BD102" t="e">
            <v>#NAME?</v>
          </cell>
          <cell r="BE102" t="e">
            <v>#NAME?</v>
          </cell>
          <cell r="BF102" t="e">
            <v>#NAME?</v>
          </cell>
          <cell r="BG102" t="e">
            <v>#NAME?</v>
          </cell>
          <cell r="BH102" t="e">
            <v>#NAME?</v>
          </cell>
          <cell r="BI102" t="e">
            <v>#NAME?</v>
          </cell>
          <cell r="BJ102" t="e">
            <v>#NAME?</v>
          </cell>
          <cell r="BK102" t="e">
            <v>#NAME?</v>
          </cell>
          <cell r="BL102" t="e">
            <v>#NAME?</v>
          </cell>
          <cell r="BM102" t="e">
            <v>#NAME?</v>
          </cell>
          <cell r="BN102">
            <v>0</v>
          </cell>
          <cell r="BO102" t="e">
            <v>#NAME?</v>
          </cell>
          <cell r="BP102" t="e">
            <v>#NAME?</v>
          </cell>
          <cell r="BQ102" t="e">
            <v>#NAME?</v>
          </cell>
          <cell r="BR102" t="e">
            <v>#NAME?</v>
          </cell>
          <cell r="BS102" t="e">
            <v>#NAME?</v>
          </cell>
          <cell r="BT102" t="e">
            <v>#NAME?</v>
          </cell>
          <cell r="BU102" t="e">
            <v>#NAME?</v>
          </cell>
          <cell r="BV102" t="e">
            <v>#NAME?</v>
          </cell>
          <cell r="BW102" t="e">
            <v>#NAME?</v>
          </cell>
          <cell r="BX102" t="e">
            <v>#NAME?</v>
          </cell>
          <cell r="BY102" t="e">
            <v>#NAME?</v>
          </cell>
          <cell r="BZ102" t="e">
            <v>#NAME?</v>
          </cell>
          <cell r="CA102" t="e">
            <v>#NAME?</v>
          </cell>
          <cell r="CB102" t="e">
            <v>#NAME?</v>
          </cell>
          <cell r="CC102" t="e">
            <v>#NAME?</v>
          </cell>
          <cell r="CD102" t="e">
            <v>#NAME?</v>
          </cell>
          <cell r="CE102" t="e">
            <v>#NAME?</v>
          </cell>
          <cell r="CF102" t="e">
            <v>#NAME?</v>
          </cell>
          <cell r="CG102" t="e">
            <v>#NAME?</v>
          </cell>
          <cell r="CH102" t="e">
            <v>#NAME?</v>
          </cell>
          <cell r="CI102" t="e">
            <v>#NAME?</v>
          </cell>
          <cell r="CQ102" t="e">
            <v>#NAME?</v>
          </cell>
        </row>
        <row r="103">
          <cell r="A103" t="str">
            <v>00659</v>
          </cell>
          <cell r="B103" t="str">
            <v>CREELIA ( ex CLEE)</v>
          </cell>
          <cell r="C103">
            <v>0</v>
          </cell>
          <cell r="D103" t="str">
            <v>Globale</v>
          </cell>
          <cell r="E103" t="str">
            <v>Globale</v>
          </cell>
          <cell r="F103" t="e">
            <v>#NAME?</v>
          </cell>
          <cell r="G103" t="e">
            <v>#NAME?</v>
          </cell>
          <cell r="H103" t="e">
            <v>#NAME?</v>
          </cell>
          <cell r="I103" t="e">
            <v>#NAME?</v>
          </cell>
          <cell r="J103" t="e">
            <v>#NAME?</v>
          </cell>
          <cell r="K103" t="e">
            <v>#NAME?</v>
          </cell>
          <cell r="L103" t="e">
            <v>#NAME?</v>
          </cell>
          <cell r="M103" t="e">
            <v>#NAME?</v>
          </cell>
          <cell r="N103" t="e">
            <v>#NAME?</v>
          </cell>
          <cell r="O103" t="e">
            <v>#NAME?</v>
          </cell>
          <cell r="P103" t="e">
            <v>#NAME?</v>
          </cell>
          <cell r="Q103" t="e">
            <v>#NAME?</v>
          </cell>
          <cell r="R103" t="e">
            <v>#NAME?</v>
          </cell>
          <cell r="S103" t="e">
            <v>#NAME?</v>
          </cell>
          <cell r="T103" t="e">
            <v>#NAME?</v>
          </cell>
          <cell r="U103" t="e">
            <v>#NAME?</v>
          </cell>
          <cell r="V103" t="e">
            <v>#NAME?</v>
          </cell>
          <cell r="W103" t="e">
            <v>#NAME?</v>
          </cell>
          <cell r="X103" t="e">
            <v>#NAME?</v>
          </cell>
          <cell r="Y103" t="e">
            <v>#NAME?</v>
          </cell>
          <cell r="Z103" t="e">
            <v>#NAME?</v>
          </cell>
          <cell r="AA103" t="e">
            <v>#NAME?</v>
          </cell>
          <cell r="AB103" t="e">
            <v>#NAME?</v>
          </cell>
          <cell r="AC103" t="e">
            <v>#NAME?</v>
          </cell>
          <cell r="AD103" t="e">
            <v>#NAME?</v>
          </cell>
          <cell r="AE103" t="e">
            <v>#NAME?</v>
          </cell>
          <cell r="AF103" t="e">
            <v>#NAME?</v>
          </cell>
          <cell r="AG103" t="e">
            <v>#NAME?</v>
          </cell>
          <cell r="AH103" t="e">
            <v>#NAME?</v>
          </cell>
          <cell r="AI103" t="e">
            <v>#NAME?</v>
          </cell>
          <cell r="AJ103" t="e">
            <v>#NAME?</v>
          </cell>
          <cell r="AK103" t="e">
            <v>#NAME?</v>
          </cell>
          <cell r="AL103" t="e">
            <v>#NAME?</v>
          </cell>
          <cell r="AM103" t="e">
            <v>#NAME?</v>
          </cell>
          <cell r="AN103" t="e">
            <v>#NAME?</v>
          </cell>
          <cell r="AO103" t="e">
            <v>#NAME?</v>
          </cell>
          <cell r="AV103" t="e">
            <v>#NAME?</v>
          </cell>
          <cell r="AW103" t="e">
            <v>#NAME?</v>
          </cell>
          <cell r="AX103" t="e">
            <v>#NAME?</v>
          </cell>
          <cell r="AY103" t="e">
            <v>#NAME?</v>
          </cell>
          <cell r="AZ103" t="e">
            <v>#NAME?</v>
          </cell>
          <cell r="BA103" t="e">
            <v>#NAME?</v>
          </cell>
          <cell r="BB103" t="e">
            <v>#NAME?</v>
          </cell>
          <cell r="BC103" t="e">
            <v>#NAME?</v>
          </cell>
          <cell r="BD103" t="e">
            <v>#NAME?</v>
          </cell>
          <cell r="BE103" t="e">
            <v>#NAME?</v>
          </cell>
          <cell r="BF103" t="e">
            <v>#NAME?</v>
          </cell>
          <cell r="BG103" t="e">
            <v>#NAME?</v>
          </cell>
          <cell r="BH103" t="e">
            <v>#NAME?</v>
          </cell>
          <cell r="BI103" t="e">
            <v>#NAME?</v>
          </cell>
          <cell r="BJ103" t="e">
            <v>#NAME?</v>
          </cell>
          <cell r="BK103" t="e">
            <v>#NAME?</v>
          </cell>
          <cell r="BL103" t="e">
            <v>#NAME?</v>
          </cell>
          <cell r="BM103" t="e">
            <v>#NAME?</v>
          </cell>
          <cell r="BN103">
            <v>0</v>
          </cell>
          <cell r="BO103" t="e">
            <v>#NAME?</v>
          </cell>
          <cell r="BP103" t="e">
            <v>#NAME?</v>
          </cell>
          <cell r="BQ103" t="e">
            <v>#NAME?</v>
          </cell>
          <cell r="BR103" t="e">
            <v>#NAME?</v>
          </cell>
          <cell r="BS103" t="e">
            <v>#NAME?</v>
          </cell>
          <cell r="BT103" t="e">
            <v>#NAME?</v>
          </cell>
          <cell r="BU103" t="e">
            <v>#NAME?</v>
          </cell>
          <cell r="BV103" t="e">
            <v>#NAME?</v>
          </cell>
          <cell r="BW103" t="e">
            <v>#NAME?</v>
          </cell>
          <cell r="BX103" t="e">
            <v>#NAME?</v>
          </cell>
          <cell r="BY103" t="e">
            <v>#NAME?</v>
          </cell>
          <cell r="BZ103" t="e">
            <v>#NAME?</v>
          </cell>
          <cell r="CA103" t="e">
            <v>#NAME?</v>
          </cell>
          <cell r="CB103" t="e">
            <v>#NAME?</v>
          </cell>
          <cell r="CC103" t="e">
            <v>#NAME?</v>
          </cell>
          <cell r="CD103" t="e">
            <v>#NAME?</v>
          </cell>
          <cell r="CE103" t="e">
            <v>#NAME?</v>
          </cell>
          <cell r="CF103" t="e">
            <v>#NAME?</v>
          </cell>
          <cell r="CG103" t="e">
            <v>#NAME?</v>
          </cell>
          <cell r="CH103" t="e">
            <v>#NAME?</v>
          </cell>
          <cell r="CI103" t="e">
            <v>#NAME?</v>
          </cell>
          <cell r="CQ103" t="e">
            <v>#NAME?</v>
          </cell>
        </row>
        <row r="104">
          <cell r="A104" t="str">
            <v>00662</v>
          </cell>
          <cell r="B104" t="str">
            <v>CA Brasil DTVM</v>
          </cell>
          <cell r="C104">
            <v>0</v>
          </cell>
          <cell r="D104" t="str">
            <v>Globale</v>
          </cell>
          <cell r="E104" t="str">
            <v>Global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t="e">
            <v>#NAME?</v>
          </cell>
          <cell r="AL104" t="e">
            <v>#NAME?</v>
          </cell>
          <cell r="AM104" t="e">
            <v>#NAME?</v>
          </cell>
          <cell r="AN104" t="e">
            <v>#NAME?</v>
          </cell>
          <cell r="AO104" t="e">
            <v>#NAME?</v>
          </cell>
          <cell r="AV104" t="e">
            <v>#NAME?</v>
          </cell>
          <cell r="AW104" t="e">
            <v>#NAME?</v>
          </cell>
          <cell r="AX104" t="e">
            <v>#NAME?</v>
          </cell>
          <cell r="AY104" t="e">
            <v>#NAME?</v>
          </cell>
          <cell r="AZ104" t="e">
            <v>#NAME?</v>
          </cell>
          <cell r="BA104" t="e">
            <v>#NAME?</v>
          </cell>
          <cell r="BB104" t="e">
            <v>#NAME?</v>
          </cell>
          <cell r="BC104" t="e">
            <v>#NAME?</v>
          </cell>
          <cell r="BD104" t="e">
            <v>#NAME?</v>
          </cell>
          <cell r="BE104" t="e">
            <v>#NAME?</v>
          </cell>
          <cell r="BF104" t="e">
            <v>#NAME?</v>
          </cell>
          <cell r="BG104" t="e">
            <v>#NAME?</v>
          </cell>
          <cell r="BH104" t="e">
            <v>#NAME?</v>
          </cell>
          <cell r="BI104" t="e">
            <v>#NAME?</v>
          </cell>
          <cell r="BJ104" t="e">
            <v>#NAME?</v>
          </cell>
          <cell r="BK104" t="e">
            <v>#NAME?</v>
          </cell>
          <cell r="BL104" t="e">
            <v>#NAME?</v>
          </cell>
          <cell r="BM104" t="e">
            <v>#NAME?</v>
          </cell>
          <cell r="BN104">
            <v>0</v>
          </cell>
          <cell r="BO104" t="e">
            <v>#NAME?</v>
          </cell>
          <cell r="BP104" t="e">
            <v>#NAME?</v>
          </cell>
          <cell r="BQ104" t="e">
            <v>#NAME?</v>
          </cell>
          <cell r="BR104" t="e">
            <v>#NAME?</v>
          </cell>
          <cell r="BS104" t="e">
            <v>#NAME?</v>
          </cell>
          <cell r="BT104" t="e">
            <v>#NAME?</v>
          </cell>
          <cell r="BU104" t="e">
            <v>#NAME?</v>
          </cell>
          <cell r="BV104" t="e">
            <v>#NAME?</v>
          </cell>
          <cell r="BW104" t="e">
            <v>#NAME?</v>
          </cell>
          <cell r="BX104" t="e">
            <v>#NAME?</v>
          </cell>
          <cell r="BY104" t="e">
            <v>#NAME?</v>
          </cell>
          <cell r="BZ104" t="e">
            <v>#NAME?</v>
          </cell>
          <cell r="CA104" t="e">
            <v>#NAME?</v>
          </cell>
          <cell r="CB104" t="e">
            <v>#NAME?</v>
          </cell>
          <cell r="CC104" t="e">
            <v>#NAME?</v>
          </cell>
          <cell r="CD104" t="e">
            <v>#NAME?</v>
          </cell>
          <cell r="CE104" t="e">
            <v>#NAME?</v>
          </cell>
          <cell r="CF104" t="e">
            <v>#NAME?</v>
          </cell>
          <cell r="CG104" t="e">
            <v>#NAME?</v>
          </cell>
          <cell r="CH104" t="e">
            <v>#NAME?</v>
          </cell>
          <cell r="CI104" t="e">
            <v>#NAME?</v>
          </cell>
          <cell r="CQ104" t="e">
            <v>#NAME?</v>
          </cell>
        </row>
        <row r="105">
          <cell r="A105" t="str">
            <v>00664</v>
          </cell>
          <cell r="B105" t="str">
            <v>SEGESPAR INTERMEDIATION</v>
          </cell>
          <cell r="C105">
            <v>0</v>
          </cell>
          <cell r="D105" t="str">
            <v>Globale</v>
          </cell>
          <cell r="E105" t="str">
            <v>Globale</v>
          </cell>
          <cell r="F105" t="e">
            <v>#NAME?</v>
          </cell>
          <cell r="G105" t="e">
            <v>#NAME?</v>
          </cell>
          <cell r="H105" t="e">
            <v>#NAME?</v>
          </cell>
          <cell r="I105" t="e">
            <v>#NAME?</v>
          </cell>
          <cell r="J105" t="e">
            <v>#NAME?</v>
          </cell>
          <cell r="K105" t="e">
            <v>#NAME?</v>
          </cell>
          <cell r="L105" t="e">
            <v>#NAME?</v>
          </cell>
          <cell r="M105" t="e">
            <v>#NAME?</v>
          </cell>
          <cell r="N105" t="e">
            <v>#NAME?</v>
          </cell>
          <cell r="O105" t="e">
            <v>#NAME?</v>
          </cell>
          <cell r="P105" t="e">
            <v>#NAME?</v>
          </cell>
          <cell r="Q105" t="e">
            <v>#NAME?</v>
          </cell>
          <cell r="R105" t="e">
            <v>#NAME?</v>
          </cell>
          <cell r="S105" t="e">
            <v>#NAME?</v>
          </cell>
          <cell r="T105" t="e">
            <v>#NAME?</v>
          </cell>
          <cell r="U105" t="e">
            <v>#NAME?</v>
          </cell>
          <cell r="V105" t="e">
            <v>#NAME?</v>
          </cell>
          <cell r="W105" t="e">
            <v>#NAME?</v>
          </cell>
          <cell r="X105" t="e">
            <v>#NAME?</v>
          </cell>
          <cell r="Y105" t="e">
            <v>#NAME?</v>
          </cell>
          <cell r="Z105" t="e">
            <v>#NAME?</v>
          </cell>
          <cell r="AA105" t="e">
            <v>#NAME?</v>
          </cell>
          <cell r="AB105" t="e">
            <v>#NAME?</v>
          </cell>
          <cell r="AC105" t="e">
            <v>#NAME?</v>
          </cell>
          <cell r="AD105" t="e">
            <v>#NAME?</v>
          </cell>
          <cell r="AE105" t="e">
            <v>#NAME?</v>
          </cell>
          <cell r="AF105" t="e">
            <v>#NAME?</v>
          </cell>
          <cell r="AG105" t="e">
            <v>#NAME?</v>
          </cell>
          <cell r="AH105" t="e">
            <v>#NAME?</v>
          </cell>
          <cell r="AI105" t="e">
            <v>#NAME?</v>
          </cell>
          <cell r="AJ105" t="e">
            <v>#NAME?</v>
          </cell>
          <cell r="AK105" t="e">
            <v>#NAME?</v>
          </cell>
          <cell r="AL105" t="e">
            <v>#NAME?</v>
          </cell>
          <cell r="AM105" t="e">
            <v>#NAME?</v>
          </cell>
          <cell r="AN105" t="e">
            <v>#NAME?</v>
          </cell>
          <cell r="AO105" t="e">
            <v>#NAME?</v>
          </cell>
          <cell r="AV105" t="e">
            <v>#NAME?</v>
          </cell>
          <cell r="AW105" t="e">
            <v>#NAME?</v>
          </cell>
          <cell r="AX105" t="e">
            <v>#NAME?</v>
          </cell>
          <cell r="AY105" t="e">
            <v>#NAME?</v>
          </cell>
          <cell r="AZ105" t="e">
            <v>#NAME?</v>
          </cell>
          <cell r="BA105" t="e">
            <v>#NAME?</v>
          </cell>
          <cell r="BB105" t="e">
            <v>#NAME?</v>
          </cell>
          <cell r="BC105" t="e">
            <v>#NAME?</v>
          </cell>
          <cell r="BD105" t="e">
            <v>#NAME?</v>
          </cell>
          <cell r="BE105" t="e">
            <v>#NAME?</v>
          </cell>
          <cell r="BF105" t="e">
            <v>#NAME?</v>
          </cell>
          <cell r="BG105" t="e">
            <v>#NAME?</v>
          </cell>
          <cell r="BH105" t="e">
            <v>#NAME?</v>
          </cell>
          <cell r="BI105" t="e">
            <v>#NAME?</v>
          </cell>
          <cell r="BJ105" t="e">
            <v>#NAME?</v>
          </cell>
          <cell r="BK105" t="e">
            <v>#NAME?</v>
          </cell>
          <cell r="BL105" t="e">
            <v>#NAME?</v>
          </cell>
          <cell r="BM105" t="e">
            <v>#NAME?</v>
          </cell>
          <cell r="BN105">
            <v>0</v>
          </cell>
          <cell r="BO105" t="e">
            <v>#NAME?</v>
          </cell>
          <cell r="BP105" t="e">
            <v>#NAME?</v>
          </cell>
          <cell r="BQ105" t="e">
            <v>#NAME?</v>
          </cell>
          <cell r="BR105" t="e">
            <v>#NAME?</v>
          </cell>
          <cell r="BS105" t="e">
            <v>#NAME?</v>
          </cell>
          <cell r="BT105" t="e">
            <v>#NAME?</v>
          </cell>
          <cell r="BU105" t="e">
            <v>#NAME?</v>
          </cell>
          <cell r="BV105" t="e">
            <v>#NAME?</v>
          </cell>
          <cell r="BW105" t="e">
            <v>#NAME?</v>
          </cell>
          <cell r="BX105" t="e">
            <v>#NAME?</v>
          </cell>
          <cell r="BY105" t="e">
            <v>#NAME?</v>
          </cell>
          <cell r="BZ105" t="e">
            <v>#NAME?</v>
          </cell>
          <cell r="CA105" t="e">
            <v>#NAME?</v>
          </cell>
          <cell r="CB105" t="e">
            <v>#NAME?</v>
          </cell>
          <cell r="CC105" t="e">
            <v>#NAME?</v>
          </cell>
          <cell r="CD105" t="e">
            <v>#NAME?</v>
          </cell>
          <cell r="CE105" t="e">
            <v>#NAME?</v>
          </cell>
          <cell r="CF105" t="e">
            <v>#NAME?</v>
          </cell>
          <cell r="CG105" t="e">
            <v>#NAME?</v>
          </cell>
          <cell r="CH105" t="e">
            <v>#NAME?</v>
          </cell>
          <cell r="CI105" t="e">
            <v>#NAME?</v>
          </cell>
          <cell r="CQ105" t="e">
            <v>#NAME?</v>
          </cell>
        </row>
        <row r="106">
          <cell r="A106" t="str">
            <v>00665</v>
          </cell>
          <cell r="B106" t="str">
            <v>CAAM SGR S.p.a (deconso 12/2007)</v>
          </cell>
          <cell r="C106" t="str">
            <v>Sortante</v>
          </cell>
          <cell r="D106" t="str">
            <v>Proportionnelle</v>
          </cell>
          <cell r="E106" t="str">
            <v>Neutre</v>
          </cell>
          <cell r="F106" t="e">
            <v>#NAME?</v>
          </cell>
          <cell r="G106" t="e">
            <v>#NAME?</v>
          </cell>
          <cell r="H106" t="e">
            <v>#NAME?</v>
          </cell>
          <cell r="I106" t="e">
            <v>#NAME?</v>
          </cell>
          <cell r="J106" t="e">
            <v>#NAME?</v>
          </cell>
          <cell r="K106" t="e">
            <v>#NAME?</v>
          </cell>
          <cell r="L106" t="e">
            <v>#NAME?</v>
          </cell>
          <cell r="M106" t="e">
            <v>#NAME?</v>
          </cell>
          <cell r="N106" t="e">
            <v>#NAME?</v>
          </cell>
          <cell r="O106" t="e">
            <v>#NAME?</v>
          </cell>
          <cell r="P106" t="e">
            <v>#NAME?</v>
          </cell>
          <cell r="Q106" t="e">
            <v>#NAME?</v>
          </cell>
          <cell r="R106" t="e">
            <v>#NAME?</v>
          </cell>
          <cell r="S106" t="e">
            <v>#NAME?</v>
          </cell>
          <cell r="T106" t="e">
            <v>#NAME?</v>
          </cell>
          <cell r="U106" t="e">
            <v>#NAME?</v>
          </cell>
          <cell r="V106" t="e">
            <v>#NAME?</v>
          </cell>
          <cell r="W106" t="e">
            <v>#NAME?</v>
          </cell>
          <cell r="X106" t="e">
            <v>#NAME?</v>
          </cell>
          <cell r="Y106" t="e">
            <v>#NAME?</v>
          </cell>
          <cell r="Z106" t="e">
            <v>#NAME?</v>
          </cell>
          <cell r="AA106" t="e">
            <v>#NAME?</v>
          </cell>
          <cell r="AB106" t="e">
            <v>#NAME?</v>
          </cell>
          <cell r="AC106" t="e">
            <v>#NAME?</v>
          </cell>
          <cell r="AD106" t="e">
            <v>#NAME?</v>
          </cell>
          <cell r="AE106" t="e">
            <v>#NAME?</v>
          </cell>
          <cell r="AF106" t="e">
            <v>#NAME?</v>
          </cell>
          <cell r="AG106" t="e">
            <v>#NAME?</v>
          </cell>
          <cell r="AH106" t="e">
            <v>#NAME?</v>
          </cell>
          <cell r="AI106" t="e">
            <v>#NAME?</v>
          </cell>
          <cell r="AJ106" t="e">
            <v>#NAME?</v>
          </cell>
          <cell r="AK106" t="e">
            <v>#NAME?</v>
          </cell>
          <cell r="AL106" t="e">
            <v>#NAME?</v>
          </cell>
          <cell r="AM106" t="e">
            <v>#NAME?</v>
          </cell>
          <cell r="AN106" t="e">
            <v>#NAME?</v>
          </cell>
          <cell r="AO106" t="e">
            <v>#NAME?</v>
          </cell>
          <cell r="AV106" t="e">
            <v>#NAME?</v>
          </cell>
          <cell r="AW106" t="e">
            <v>#NAME?</v>
          </cell>
          <cell r="AX106" t="e">
            <v>#NAME?</v>
          </cell>
          <cell r="AY106" t="e">
            <v>#NAME?</v>
          </cell>
          <cell r="AZ106" t="e">
            <v>#NAME?</v>
          </cell>
          <cell r="BA106" t="e">
            <v>#NAME?</v>
          </cell>
          <cell r="BB106" t="e">
            <v>#NAME?</v>
          </cell>
          <cell r="BC106" t="e">
            <v>#NAME?</v>
          </cell>
          <cell r="BD106" t="e">
            <v>#NAME?</v>
          </cell>
          <cell r="BE106" t="e">
            <v>#NAME?</v>
          </cell>
          <cell r="BF106" t="e">
            <v>#NAME?</v>
          </cell>
          <cell r="BG106" t="e">
            <v>#NAME?</v>
          </cell>
          <cell r="BH106" t="e">
            <v>#NAME?</v>
          </cell>
          <cell r="BI106" t="e">
            <v>#NAME?</v>
          </cell>
          <cell r="BJ106" t="e">
            <v>#NAME?</v>
          </cell>
          <cell r="BK106" t="e">
            <v>#NAME?</v>
          </cell>
          <cell r="BL106" t="e">
            <v>#NAME?</v>
          </cell>
          <cell r="BM106" t="e">
            <v>#NAME?</v>
          </cell>
          <cell r="BN106">
            <v>0</v>
          </cell>
          <cell r="BO106" t="e">
            <v>#NAME?</v>
          </cell>
          <cell r="BP106" t="e">
            <v>#NAME?</v>
          </cell>
          <cell r="BQ106" t="e">
            <v>#NAME?</v>
          </cell>
          <cell r="BR106" t="e">
            <v>#NAME?</v>
          </cell>
          <cell r="BS106" t="e">
            <v>#NAME?</v>
          </cell>
          <cell r="BT106" t="e">
            <v>#NAME?</v>
          </cell>
          <cell r="BU106" t="e">
            <v>#NAME?</v>
          </cell>
          <cell r="BV106" t="e">
            <v>#NAME?</v>
          </cell>
          <cell r="BW106" t="e">
            <v>#NAME?</v>
          </cell>
          <cell r="BX106" t="e">
            <v>#NAME?</v>
          </cell>
          <cell r="BY106" t="e">
            <v>#NAME?</v>
          </cell>
          <cell r="BZ106" t="e">
            <v>#NAME?</v>
          </cell>
          <cell r="CA106" t="e">
            <v>#NAME?</v>
          </cell>
          <cell r="CB106" t="e">
            <v>#NAME?</v>
          </cell>
          <cell r="CC106" t="e">
            <v>#NAME?</v>
          </cell>
          <cell r="CD106" t="e">
            <v>#NAME?</v>
          </cell>
          <cell r="CE106" t="e">
            <v>#NAME?</v>
          </cell>
          <cell r="CF106" t="e">
            <v>#NAME?</v>
          </cell>
          <cell r="CG106" t="e">
            <v>#NAME?</v>
          </cell>
          <cell r="CH106" t="e">
            <v>#NAME?</v>
          </cell>
          <cell r="CI106" t="e">
            <v>#NAME?</v>
          </cell>
          <cell r="CQ106" t="e">
            <v>#NAME?</v>
          </cell>
        </row>
        <row r="107">
          <cell r="A107" t="str">
            <v>00670</v>
          </cell>
          <cell r="B107" t="str">
            <v>EUROPAY France</v>
          </cell>
          <cell r="C107" t="str">
            <v>Entrante</v>
          </cell>
          <cell r="D107">
            <v>0</v>
          </cell>
          <cell r="E107" t="str">
            <v>Equivalenc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e">
            <v>#NAME?</v>
          </cell>
          <cell r="W107" t="e">
            <v>#NAME?</v>
          </cell>
          <cell r="X107" t="e">
            <v>#NAME?</v>
          </cell>
          <cell r="Y107" t="e">
            <v>#NAME?</v>
          </cell>
          <cell r="Z107" t="e">
            <v>#NAME?</v>
          </cell>
          <cell r="AA107" t="e">
            <v>#NAME?</v>
          </cell>
          <cell r="AB107" t="e">
            <v>#NAME?</v>
          </cell>
          <cell r="AC107" t="e">
            <v>#NAME?</v>
          </cell>
          <cell r="AD107" t="e">
            <v>#NAME?</v>
          </cell>
          <cell r="AE107" t="e">
            <v>#NAME?</v>
          </cell>
          <cell r="AF107" t="e">
            <v>#NAME?</v>
          </cell>
          <cell r="AG107" t="e">
            <v>#NAME?</v>
          </cell>
          <cell r="AH107" t="e">
            <v>#NAME?</v>
          </cell>
          <cell r="AI107" t="e">
            <v>#NAME?</v>
          </cell>
          <cell r="AJ107" t="e">
            <v>#NAME?</v>
          </cell>
          <cell r="AK107" t="e">
            <v>#NAME?</v>
          </cell>
          <cell r="AL107" t="e">
            <v>#NAME?</v>
          </cell>
          <cell r="AM107" t="e">
            <v>#NAME?</v>
          </cell>
          <cell r="AN107">
            <v>0</v>
          </cell>
          <cell r="AO107" t="e">
            <v>#NAME?</v>
          </cell>
          <cell r="AV107" t="e">
            <v>#NAME?</v>
          </cell>
          <cell r="AW107" t="e">
            <v>#NAME?</v>
          </cell>
          <cell r="AX107" t="e">
            <v>#NAME?</v>
          </cell>
          <cell r="AY107" t="e">
            <v>#NAME?</v>
          </cell>
          <cell r="AZ107" t="e">
            <v>#NAME?</v>
          </cell>
          <cell r="BA107" t="e">
            <v>#NAME?</v>
          </cell>
          <cell r="BB107" t="e">
            <v>#NAME?</v>
          </cell>
          <cell r="BC107" t="e">
            <v>#NAME?</v>
          </cell>
          <cell r="BD107" t="e">
            <v>#NAME?</v>
          </cell>
          <cell r="BE107" t="e">
            <v>#NAME?</v>
          </cell>
          <cell r="BF107" t="e">
            <v>#NAME?</v>
          </cell>
          <cell r="BG107" t="e">
            <v>#NAME?</v>
          </cell>
          <cell r="BH107" t="e">
            <v>#NAME?</v>
          </cell>
          <cell r="BI107" t="e">
            <v>#NAME?</v>
          </cell>
          <cell r="BJ107" t="e">
            <v>#NAME?</v>
          </cell>
          <cell r="BK107" t="e">
            <v>#NAME?</v>
          </cell>
          <cell r="BL107" t="e">
            <v>#NAME?</v>
          </cell>
          <cell r="BM107" t="e">
            <v>#NAME?</v>
          </cell>
          <cell r="BN107" t="e">
            <v>#NAME?</v>
          </cell>
          <cell r="BO107" t="e">
            <v>#NAME?</v>
          </cell>
          <cell r="BP107" t="e">
            <v>#NAME?</v>
          </cell>
          <cell r="BQ107" t="e">
            <v>#NAME?</v>
          </cell>
          <cell r="BR107" t="e">
            <v>#NAME?</v>
          </cell>
          <cell r="BS107" t="e">
            <v>#NAME?</v>
          </cell>
          <cell r="BT107" t="e">
            <v>#NAME?</v>
          </cell>
          <cell r="BU107" t="e">
            <v>#NAME?</v>
          </cell>
          <cell r="BV107" t="e">
            <v>#NAME?</v>
          </cell>
          <cell r="BW107" t="e">
            <v>#NAME?</v>
          </cell>
          <cell r="BX107" t="e">
            <v>#NAME?</v>
          </cell>
          <cell r="BY107" t="e">
            <v>#NAME?</v>
          </cell>
          <cell r="BZ107" t="e">
            <v>#NAME?</v>
          </cell>
          <cell r="CA107" t="e">
            <v>#NAME?</v>
          </cell>
          <cell r="CB107" t="e">
            <v>#NAME?</v>
          </cell>
          <cell r="CC107" t="e">
            <v>#NAME?</v>
          </cell>
          <cell r="CD107" t="e">
            <v>#NAME?</v>
          </cell>
          <cell r="CE107" t="e">
            <v>#NAME?</v>
          </cell>
          <cell r="CF107" t="e">
            <v>#NAME?</v>
          </cell>
          <cell r="CG107" t="e">
            <v>#NAME?</v>
          </cell>
          <cell r="CH107" t="e">
            <v>#NAME?</v>
          </cell>
          <cell r="CI107" t="e">
            <v>#NAME?</v>
          </cell>
          <cell r="CQ107" t="e">
            <v>#NAME?</v>
          </cell>
        </row>
        <row r="108">
          <cell r="A108" t="str">
            <v>00688</v>
          </cell>
          <cell r="B108" t="str">
            <v>UNI-EDITION</v>
          </cell>
          <cell r="C108">
            <v>0</v>
          </cell>
          <cell r="D108" t="str">
            <v>Globale</v>
          </cell>
          <cell r="E108" t="str">
            <v>Globale</v>
          </cell>
          <cell r="F108" t="e">
            <v>#NAME?</v>
          </cell>
          <cell r="G108" t="e">
            <v>#NAME?</v>
          </cell>
          <cell r="H108" t="e">
            <v>#NAME?</v>
          </cell>
          <cell r="I108" t="e">
            <v>#NAME?</v>
          </cell>
          <cell r="J108" t="e">
            <v>#NAME?</v>
          </cell>
          <cell r="K108" t="e">
            <v>#NAME?</v>
          </cell>
          <cell r="L108" t="e">
            <v>#NAME?</v>
          </cell>
          <cell r="M108" t="e">
            <v>#NAME?</v>
          </cell>
          <cell r="N108" t="e">
            <v>#NAME?</v>
          </cell>
          <cell r="O108" t="e">
            <v>#NAME?</v>
          </cell>
          <cell r="P108" t="e">
            <v>#NAME?</v>
          </cell>
          <cell r="Q108" t="e">
            <v>#NAME?</v>
          </cell>
          <cell r="R108" t="e">
            <v>#NAME?</v>
          </cell>
          <cell r="S108" t="e">
            <v>#NAME?</v>
          </cell>
          <cell r="T108" t="e">
            <v>#NAME?</v>
          </cell>
          <cell r="U108" t="e">
            <v>#NAME?</v>
          </cell>
          <cell r="V108" t="e">
            <v>#NAME?</v>
          </cell>
          <cell r="W108" t="e">
            <v>#NAME?</v>
          </cell>
          <cell r="X108" t="e">
            <v>#NAME?</v>
          </cell>
          <cell r="Y108" t="e">
            <v>#NAME?</v>
          </cell>
          <cell r="Z108" t="e">
            <v>#NAME?</v>
          </cell>
          <cell r="AA108" t="e">
            <v>#NAME?</v>
          </cell>
          <cell r="AB108" t="e">
            <v>#NAME?</v>
          </cell>
          <cell r="AC108" t="e">
            <v>#NAME?</v>
          </cell>
          <cell r="AD108" t="e">
            <v>#NAME?</v>
          </cell>
          <cell r="AE108" t="e">
            <v>#NAME?</v>
          </cell>
          <cell r="AF108" t="e">
            <v>#NAME?</v>
          </cell>
          <cell r="AG108" t="e">
            <v>#NAME?</v>
          </cell>
          <cell r="AH108" t="e">
            <v>#NAME?</v>
          </cell>
          <cell r="AI108" t="e">
            <v>#NAME?</v>
          </cell>
          <cell r="AJ108" t="e">
            <v>#NAME?</v>
          </cell>
          <cell r="AK108" t="e">
            <v>#NAME?</v>
          </cell>
          <cell r="AL108" t="e">
            <v>#NAME?</v>
          </cell>
          <cell r="AM108" t="e">
            <v>#NAME?</v>
          </cell>
          <cell r="AN108" t="e">
            <v>#NAME?</v>
          </cell>
          <cell r="AO108" t="e">
            <v>#NAME?</v>
          </cell>
          <cell r="AV108" t="e">
            <v>#NAME?</v>
          </cell>
          <cell r="AW108" t="e">
            <v>#NAME?</v>
          </cell>
          <cell r="AX108" t="e">
            <v>#NAME?</v>
          </cell>
          <cell r="AY108" t="e">
            <v>#NAME?</v>
          </cell>
          <cell r="AZ108" t="e">
            <v>#NAME?</v>
          </cell>
          <cell r="BA108" t="e">
            <v>#NAME?</v>
          </cell>
          <cell r="BB108" t="e">
            <v>#NAME?</v>
          </cell>
          <cell r="BC108" t="e">
            <v>#NAME?</v>
          </cell>
          <cell r="BD108" t="e">
            <v>#NAME?</v>
          </cell>
          <cell r="BE108" t="e">
            <v>#NAME?</v>
          </cell>
          <cell r="BF108" t="e">
            <v>#NAME?</v>
          </cell>
          <cell r="BG108" t="e">
            <v>#NAME?</v>
          </cell>
          <cell r="BH108" t="e">
            <v>#NAME?</v>
          </cell>
          <cell r="BI108" t="e">
            <v>#NAME?</v>
          </cell>
          <cell r="BJ108" t="e">
            <v>#NAME?</v>
          </cell>
          <cell r="BK108" t="e">
            <v>#NAME?</v>
          </cell>
          <cell r="BL108" t="e">
            <v>#NAME?</v>
          </cell>
          <cell r="BM108" t="e">
            <v>#NAME?</v>
          </cell>
          <cell r="BN108">
            <v>0</v>
          </cell>
          <cell r="BO108" t="e">
            <v>#NAME?</v>
          </cell>
          <cell r="BP108" t="e">
            <v>#NAME?</v>
          </cell>
          <cell r="BQ108" t="e">
            <v>#NAME?</v>
          </cell>
          <cell r="BR108" t="e">
            <v>#NAME?</v>
          </cell>
          <cell r="BS108" t="e">
            <v>#NAME?</v>
          </cell>
          <cell r="BT108" t="e">
            <v>#NAME?</v>
          </cell>
          <cell r="BU108" t="e">
            <v>#NAME?</v>
          </cell>
          <cell r="BV108" t="e">
            <v>#NAME?</v>
          </cell>
          <cell r="BW108" t="e">
            <v>#NAME?</v>
          </cell>
          <cell r="BX108" t="e">
            <v>#NAME?</v>
          </cell>
          <cell r="BY108" t="e">
            <v>#NAME?</v>
          </cell>
          <cell r="BZ108" t="e">
            <v>#NAME?</v>
          </cell>
          <cell r="CA108" t="e">
            <v>#NAME?</v>
          </cell>
          <cell r="CB108" t="e">
            <v>#NAME?</v>
          </cell>
          <cell r="CC108" t="e">
            <v>#NAME?</v>
          </cell>
          <cell r="CD108" t="e">
            <v>#NAME?</v>
          </cell>
          <cell r="CE108" t="e">
            <v>#NAME?</v>
          </cell>
          <cell r="CF108" t="e">
            <v>#NAME?</v>
          </cell>
          <cell r="CG108" t="e">
            <v>#NAME?</v>
          </cell>
          <cell r="CH108" t="e">
            <v>#NAME?</v>
          </cell>
          <cell r="CI108" t="e">
            <v>#NAME?</v>
          </cell>
          <cell r="CQ108" t="e">
            <v>#NAME?</v>
          </cell>
        </row>
        <row r="109">
          <cell r="A109" t="str">
            <v>00935</v>
          </cell>
          <cell r="B109" t="str">
            <v>LEICER</v>
          </cell>
          <cell r="C109">
            <v>0</v>
          </cell>
          <cell r="D109" t="str">
            <v>Globale</v>
          </cell>
          <cell r="E109" t="str">
            <v>Globale</v>
          </cell>
          <cell r="F109" t="e">
            <v>#NAME?</v>
          </cell>
          <cell r="G109" t="e">
            <v>#NAME?</v>
          </cell>
          <cell r="H109" t="e">
            <v>#NAME?</v>
          </cell>
          <cell r="I109" t="e">
            <v>#NAME?</v>
          </cell>
          <cell r="J109" t="e">
            <v>#NAME?</v>
          </cell>
          <cell r="K109" t="e">
            <v>#NAME?</v>
          </cell>
          <cell r="L109" t="e">
            <v>#NAME?</v>
          </cell>
          <cell r="M109" t="e">
            <v>#NAME?</v>
          </cell>
          <cell r="N109" t="e">
            <v>#NAME?</v>
          </cell>
          <cell r="O109" t="e">
            <v>#NAME?</v>
          </cell>
          <cell r="P109" t="e">
            <v>#NAME?</v>
          </cell>
          <cell r="Q109" t="e">
            <v>#NAME?</v>
          </cell>
          <cell r="R109" t="e">
            <v>#NAME?</v>
          </cell>
          <cell r="S109" t="e">
            <v>#NAME?</v>
          </cell>
          <cell r="T109" t="e">
            <v>#NAME?</v>
          </cell>
          <cell r="U109" t="e">
            <v>#NAME?</v>
          </cell>
          <cell r="V109" t="e">
            <v>#NAME?</v>
          </cell>
          <cell r="W109" t="e">
            <v>#NAME?</v>
          </cell>
          <cell r="X109" t="e">
            <v>#NAME?</v>
          </cell>
          <cell r="Y109" t="e">
            <v>#NAME?</v>
          </cell>
          <cell r="Z109" t="e">
            <v>#NAME?</v>
          </cell>
          <cell r="AA109" t="e">
            <v>#NAME?</v>
          </cell>
          <cell r="AB109" t="e">
            <v>#NAME?</v>
          </cell>
          <cell r="AC109" t="e">
            <v>#NAME?</v>
          </cell>
          <cell r="AD109" t="e">
            <v>#NAME?</v>
          </cell>
          <cell r="AE109" t="e">
            <v>#NAME?</v>
          </cell>
          <cell r="AF109" t="e">
            <v>#NAME?</v>
          </cell>
          <cell r="AG109" t="e">
            <v>#NAME?</v>
          </cell>
          <cell r="AH109" t="e">
            <v>#NAME?</v>
          </cell>
          <cell r="AI109" t="e">
            <v>#NAME?</v>
          </cell>
          <cell r="AJ109" t="e">
            <v>#NAME?</v>
          </cell>
          <cell r="AK109" t="e">
            <v>#NAME?</v>
          </cell>
          <cell r="AL109" t="e">
            <v>#NAME?</v>
          </cell>
          <cell r="AM109" t="e">
            <v>#NAME?</v>
          </cell>
          <cell r="AN109" t="e">
            <v>#NAME?</v>
          </cell>
          <cell r="AO109" t="e">
            <v>#NAME?</v>
          </cell>
          <cell r="AV109" t="e">
            <v>#NAME?</v>
          </cell>
          <cell r="AW109" t="e">
            <v>#NAME?</v>
          </cell>
          <cell r="AX109" t="e">
            <v>#NAME?</v>
          </cell>
          <cell r="AY109" t="e">
            <v>#NAME?</v>
          </cell>
          <cell r="AZ109" t="e">
            <v>#NAME?</v>
          </cell>
          <cell r="BA109" t="e">
            <v>#NAME?</v>
          </cell>
          <cell r="BB109" t="e">
            <v>#NAME?</v>
          </cell>
          <cell r="BC109" t="e">
            <v>#NAME?</v>
          </cell>
          <cell r="BD109" t="e">
            <v>#NAME?</v>
          </cell>
          <cell r="BE109" t="e">
            <v>#NAME?</v>
          </cell>
          <cell r="BF109" t="e">
            <v>#NAME?</v>
          </cell>
          <cell r="BG109" t="e">
            <v>#NAME?</v>
          </cell>
          <cell r="BH109" t="e">
            <v>#NAME?</v>
          </cell>
          <cell r="BI109" t="e">
            <v>#NAME?</v>
          </cell>
          <cell r="BJ109" t="e">
            <v>#NAME?</v>
          </cell>
          <cell r="BK109" t="e">
            <v>#NAME?</v>
          </cell>
          <cell r="BL109" t="e">
            <v>#NAME?</v>
          </cell>
          <cell r="BM109" t="e">
            <v>#NAME?</v>
          </cell>
          <cell r="BN109">
            <v>0</v>
          </cell>
          <cell r="BO109" t="e">
            <v>#NAME?</v>
          </cell>
          <cell r="BP109" t="e">
            <v>#NAME?</v>
          </cell>
          <cell r="BQ109" t="e">
            <v>#NAME?</v>
          </cell>
          <cell r="BR109" t="e">
            <v>#NAME?</v>
          </cell>
          <cell r="BS109" t="e">
            <v>#NAME?</v>
          </cell>
          <cell r="BT109" t="e">
            <v>#NAME?</v>
          </cell>
          <cell r="BU109" t="e">
            <v>#NAME?</v>
          </cell>
          <cell r="BV109" t="e">
            <v>#NAME?</v>
          </cell>
          <cell r="BW109" t="e">
            <v>#NAME?</v>
          </cell>
          <cell r="BX109" t="e">
            <v>#NAME?</v>
          </cell>
          <cell r="BY109" t="e">
            <v>#NAME?</v>
          </cell>
          <cell r="BZ109" t="e">
            <v>#NAME?</v>
          </cell>
          <cell r="CA109" t="e">
            <v>#NAME?</v>
          </cell>
          <cell r="CB109" t="e">
            <v>#NAME?</v>
          </cell>
          <cell r="CC109" t="e">
            <v>#NAME?</v>
          </cell>
          <cell r="CD109" t="e">
            <v>#NAME?</v>
          </cell>
          <cell r="CE109" t="e">
            <v>#NAME?</v>
          </cell>
          <cell r="CF109" t="e">
            <v>#NAME?</v>
          </cell>
          <cell r="CG109" t="e">
            <v>#NAME?</v>
          </cell>
          <cell r="CH109" t="e">
            <v>#NAME?</v>
          </cell>
          <cell r="CI109" t="e">
            <v>#NAME?</v>
          </cell>
          <cell r="CQ109" t="e">
            <v>#NAME?</v>
          </cell>
        </row>
        <row r="110">
          <cell r="A110" t="str">
            <v>00936</v>
          </cell>
          <cell r="B110" t="str">
            <v>AUXIFIP</v>
          </cell>
          <cell r="C110">
            <v>0</v>
          </cell>
          <cell r="D110" t="str">
            <v>Globale</v>
          </cell>
          <cell r="E110" t="str">
            <v>Globale</v>
          </cell>
          <cell r="F110" t="e">
            <v>#NAME?</v>
          </cell>
          <cell r="G110" t="e">
            <v>#NAME?</v>
          </cell>
          <cell r="H110" t="e">
            <v>#NAME?</v>
          </cell>
          <cell r="I110" t="e">
            <v>#NAME?</v>
          </cell>
          <cell r="J110" t="e">
            <v>#NAME?</v>
          </cell>
          <cell r="K110" t="e">
            <v>#NAME?</v>
          </cell>
          <cell r="L110" t="e">
            <v>#NAME?</v>
          </cell>
          <cell r="M110" t="e">
            <v>#NAME?</v>
          </cell>
          <cell r="N110" t="e">
            <v>#NAME?</v>
          </cell>
          <cell r="O110" t="e">
            <v>#NAME?</v>
          </cell>
          <cell r="P110" t="e">
            <v>#NAME?</v>
          </cell>
          <cell r="Q110" t="e">
            <v>#NAME?</v>
          </cell>
          <cell r="R110" t="e">
            <v>#NAME?</v>
          </cell>
          <cell r="S110" t="e">
            <v>#NAME?</v>
          </cell>
          <cell r="T110" t="e">
            <v>#NAME?</v>
          </cell>
          <cell r="U110" t="e">
            <v>#NAME?</v>
          </cell>
          <cell r="V110" t="e">
            <v>#NAME?</v>
          </cell>
          <cell r="W110" t="e">
            <v>#NAME?</v>
          </cell>
          <cell r="X110" t="e">
            <v>#NAME?</v>
          </cell>
          <cell r="Y110" t="e">
            <v>#NAME?</v>
          </cell>
          <cell r="Z110" t="e">
            <v>#NAME?</v>
          </cell>
          <cell r="AA110" t="e">
            <v>#NAME?</v>
          </cell>
          <cell r="AB110" t="e">
            <v>#NAME?</v>
          </cell>
          <cell r="AC110" t="e">
            <v>#NAME?</v>
          </cell>
          <cell r="AD110" t="e">
            <v>#NAME?</v>
          </cell>
          <cell r="AE110" t="e">
            <v>#NAME?</v>
          </cell>
          <cell r="AF110" t="e">
            <v>#NAME?</v>
          </cell>
          <cell r="AG110" t="e">
            <v>#NAME?</v>
          </cell>
          <cell r="AH110" t="e">
            <v>#NAME?</v>
          </cell>
          <cell r="AI110" t="e">
            <v>#NAME?</v>
          </cell>
          <cell r="AJ110" t="e">
            <v>#NAME?</v>
          </cell>
          <cell r="AK110" t="e">
            <v>#NAME?</v>
          </cell>
          <cell r="AL110" t="e">
            <v>#NAME?</v>
          </cell>
          <cell r="AM110" t="e">
            <v>#NAME?</v>
          </cell>
          <cell r="AN110" t="e">
            <v>#NAME?</v>
          </cell>
          <cell r="AO110" t="e">
            <v>#NAME?</v>
          </cell>
          <cell r="AV110" t="e">
            <v>#NAME?</v>
          </cell>
          <cell r="AW110" t="e">
            <v>#NAME?</v>
          </cell>
          <cell r="AX110" t="e">
            <v>#NAME?</v>
          </cell>
          <cell r="AY110" t="e">
            <v>#NAME?</v>
          </cell>
          <cell r="AZ110" t="e">
            <v>#NAME?</v>
          </cell>
          <cell r="BA110" t="e">
            <v>#NAME?</v>
          </cell>
          <cell r="BB110" t="e">
            <v>#NAME?</v>
          </cell>
          <cell r="BC110" t="e">
            <v>#NAME?</v>
          </cell>
          <cell r="BD110" t="e">
            <v>#NAME?</v>
          </cell>
          <cell r="BE110" t="e">
            <v>#NAME?</v>
          </cell>
          <cell r="BF110" t="e">
            <v>#NAME?</v>
          </cell>
          <cell r="BG110" t="e">
            <v>#NAME?</v>
          </cell>
          <cell r="BH110" t="e">
            <v>#NAME?</v>
          </cell>
          <cell r="BI110" t="e">
            <v>#NAME?</v>
          </cell>
          <cell r="BJ110" t="e">
            <v>#NAME?</v>
          </cell>
          <cell r="BK110" t="e">
            <v>#NAME?</v>
          </cell>
          <cell r="BL110" t="e">
            <v>#NAME?</v>
          </cell>
          <cell r="BM110" t="e">
            <v>#NAME?</v>
          </cell>
          <cell r="BN110">
            <v>0</v>
          </cell>
          <cell r="BO110" t="e">
            <v>#NAME?</v>
          </cell>
          <cell r="BP110" t="e">
            <v>#NAME?</v>
          </cell>
          <cell r="BQ110" t="e">
            <v>#NAME?</v>
          </cell>
          <cell r="BR110" t="e">
            <v>#NAME?</v>
          </cell>
          <cell r="BS110" t="e">
            <v>#NAME?</v>
          </cell>
          <cell r="BT110" t="e">
            <v>#NAME?</v>
          </cell>
          <cell r="BU110" t="e">
            <v>#NAME?</v>
          </cell>
          <cell r="BV110" t="e">
            <v>#NAME?</v>
          </cell>
          <cell r="BW110" t="e">
            <v>#NAME?</v>
          </cell>
          <cell r="BX110" t="e">
            <v>#NAME?</v>
          </cell>
          <cell r="BY110" t="e">
            <v>#NAME?</v>
          </cell>
          <cell r="BZ110" t="e">
            <v>#NAME?</v>
          </cell>
          <cell r="CA110" t="e">
            <v>#NAME?</v>
          </cell>
          <cell r="CB110" t="e">
            <v>#NAME?</v>
          </cell>
          <cell r="CC110" t="e">
            <v>#NAME?</v>
          </cell>
          <cell r="CD110" t="e">
            <v>#NAME?</v>
          </cell>
          <cell r="CE110" t="e">
            <v>#NAME?</v>
          </cell>
          <cell r="CF110" t="e">
            <v>#NAME?</v>
          </cell>
          <cell r="CG110" t="e">
            <v>#NAME?</v>
          </cell>
          <cell r="CH110" t="e">
            <v>#NAME?</v>
          </cell>
          <cell r="CI110" t="e">
            <v>#NAME?</v>
          </cell>
          <cell r="CQ110" t="e">
            <v>#NAME?</v>
          </cell>
        </row>
        <row r="111">
          <cell r="A111" t="str">
            <v>01008</v>
          </cell>
          <cell r="B111" t="str">
            <v>SCI QUENTYVEL</v>
          </cell>
          <cell r="C111">
            <v>0</v>
          </cell>
          <cell r="D111" t="str">
            <v>Globale</v>
          </cell>
          <cell r="E111" t="str">
            <v>Globale</v>
          </cell>
          <cell r="F111" t="e">
            <v>#NAME?</v>
          </cell>
          <cell r="G111" t="e">
            <v>#NAME?</v>
          </cell>
          <cell r="H111" t="e">
            <v>#NAME?</v>
          </cell>
          <cell r="I111" t="e">
            <v>#NAME?</v>
          </cell>
          <cell r="J111" t="e">
            <v>#NAME?</v>
          </cell>
          <cell r="K111" t="e">
            <v>#NAME?</v>
          </cell>
          <cell r="L111" t="e">
            <v>#NAME?</v>
          </cell>
          <cell r="M111" t="e">
            <v>#NAME?</v>
          </cell>
          <cell r="N111" t="e">
            <v>#NAME?</v>
          </cell>
          <cell r="O111" t="e">
            <v>#NAME?</v>
          </cell>
          <cell r="P111" t="e">
            <v>#NAME?</v>
          </cell>
          <cell r="Q111" t="e">
            <v>#NAME?</v>
          </cell>
          <cell r="R111" t="e">
            <v>#NAME?</v>
          </cell>
          <cell r="S111" t="e">
            <v>#NAME?</v>
          </cell>
          <cell r="T111" t="e">
            <v>#NAME?</v>
          </cell>
          <cell r="U111" t="e">
            <v>#NAME?</v>
          </cell>
          <cell r="V111" t="e">
            <v>#NAME?</v>
          </cell>
          <cell r="W111" t="e">
            <v>#NAME?</v>
          </cell>
          <cell r="X111" t="e">
            <v>#NAME?</v>
          </cell>
          <cell r="Y111" t="e">
            <v>#NAME?</v>
          </cell>
          <cell r="Z111" t="e">
            <v>#NAME?</v>
          </cell>
          <cell r="AA111" t="e">
            <v>#NAME?</v>
          </cell>
          <cell r="AB111" t="e">
            <v>#NAME?</v>
          </cell>
          <cell r="AC111" t="e">
            <v>#NAME?</v>
          </cell>
          <cell r="AD111" t="e">
            <v>#NAME?</v>
          </cell>
          <cell r="AE111" t="e">
            <v>#NAME?</v>
          </cell>
          <cell r="AF111" t="e">
            <v>#NAME?</v>
          </cell>
          <cell r="AG111" t="e">
            <v>#NAME?</v>
          </cell>
          <cell r="AH111" t="e">
            <v>#NAME?</v>
          </cell>
          <cell r="AI111" t="e">
            <v>#NAME?</v>
          </cell>
          <cell r="AJ111" t="e">
            <v>#NAME?</v>
          </cell>
          <cell r="AK111" t="e">
            <v>#NAME?</v>
          </cell>
          <cell r="AL111" t="e">
            <v>#NAME?</v>
          </cell>
          <cell r="AM111" t="e">
            <v>#NAME?</v>
          </cell>
          <cell r="AN111" t="e">
            <v>#NAME?</v>
          </cell>
          <cell r="AO111" t="e">
            <v>#NAME?</v>
          </cell>
          <cell r="AV111" t="e">
            <v>#NAME?</v>
          </cell>
          <cell r="AW111" t="e">
            <v>#NAME?</v>
          </cell>
          <cell r="AX111" t="e">
            <v>#NAME?</v>
          </cell>
          <cell r="AY111" t="e">
            <v>#NAME?</v>
          </cell>
          <cell r="AZ111" t="e">
            <v>#NAME?</v>
          </cell>
          <cell r="BA111" t="e">
            <v>#NAME?</v>
          </cell>
          <cell r="BB111" t="e">
            <v>#NAME?</v>
          </cell>
          <cell r="BC111" t="e">
            <v>#NAME?</v>
          </cell>
          <cell r="BD111" t="e">
            <v>#NAME?</v>
          </cell>
          <cell r="BE111" t="e">
            <v>#NAME?</v>
          </cell>
          <cell r="BF111" t="e">
            <v>#NAME?</v>
          </cell>
          <cell r="BG111" t="e">
            <v>#NAME?</v>
          </cell>
          <cell r="BH111" t="e">
            <v>#NAME?</v>
          </cell>
          <cell r="BI111" t="e">
            <v>#NAME?</v>
          </cell>
          <cell r="BJ111" t="e">
            <v>#NAME?</v>
          </cell>
          <cell r="BK111" t="e">
            <v>#NAME?</v>
          </cell>
          <cell r="BL111" t="e">
            <v>#NAME?</v>
          </cell>
          <cell r="BM111" t="e">
            <v>#NAME?</v>
          </cell>
          <cell r="BN111">
            <v>0</v>
          </cell>
          <cell r="BO111" t="e">
            <v>#NAME?</v>
          </cell>
          <cell r="BP111" t="e">
            <v>#NAME?</v>
          </cell>
          <cell r="BQ111" t="e">
            <v>#NAME?</v>
          </cell>
          <cell r="BR111" t="e">
            <v>#NAME?</v>
          </cell>
          <cell r="BS111" t="e">
            <v>#NAME?</v>
          </cell>
          <cell r="BT111" t="e">
            <v>#NAME?</v>
          </cell>
          <cell r="BU111" t="e">
            <v>#NAME?</v>
          </cell>
          <cell r="BV111" t="e">
            <v>#NAME?</v>
          </cell>
          <cell r="BW111" t="e">
            <v>#NAME?</v>
          </cell>
          <cell r="BX111" t="e">
            <v>#NAME?</v>
          </cell>
          <cell r="BY111" t="e">
            <v>#NAME?</v>
          </cell>
          <cell r="BZ111" t="e">
            <v>#NAME?</v>
          </cell>
          <cell r="CA111" t="e">
            <v>#NAME?</v>
          </cell>
          <cell r="CB111" t="e">
            <v>#NAME?</v>
          </cell>
          <cell r="CC111" t="e">
            <v>#NAME?</v>
          </cell>
          <cell r="CD111" t="e">
            <v>#NAME?</v>
          </cell>
          <cell r="CE111" t="e">
            <v>#NAME?</v>
          </cell>
          <cell r="CF111" t="e">
            <v>#NAME?</v>
          </cell>
          <cell r="CG111" t="e">
            <v>#NAME?</v>
          </cell>
          <cell r="CH111" t="e">
            <v>#NAME?</v>
          </cell>
          <cell r="CI111" t="e">
            <v>#NAME?</v>
          </cell>
          <cell r="CQ111" t="e">
            <v>#NAME?</v>
          </cell>
        </row>
        <row r="112">
          <cell r="A112" t="str">
            <v>01020</v>
          </cell>
          <cell r="B112" t="str">
            <v>Crédit Agricole Assurances Italia Holdings</v>
          </cell>
          <cell r="C112" t="str">
            <v>Entrante</v>
          </cell>
          <cell r="D112">
            <v>0</v>
          </cell>
          <cell r="E112" t="str">
            <v>Globale</v>
          </cell>
          <cell r="F112" t="e">
            <v>#NAME?</v>
          </cell>
          <cell r="G112" t="e">
            <v>#NAME?</v>
          </cell>
          <cell r="H112" t="e">
            <v>#NAME?</v>
          </cell>
          <cell r="I112" t="e">
            <v>#NAME?</v>
          </cell>
          <cell r="J112" t="e">
            <v>#NAME?</v>
          </cell>
          <cell r="K112" t="e">
            <v>#NAME?</v>
          </cell>
          <cell r="L112" t="e">
            <v>#NAME?</v>
          </cell>
          <cell r="M112" t="e">
            <v>#NAME?</v>
          </cell>
          <cell r="N112" t="e">
            <v>#NAME?</v>
          </cell>
          <cell r="O112" t="e">
            <v>#NAME?</v>
          </cell>
          <cell r="P112" t="e">
            <v>#NAME?</v>
          </cell>
          <cell r="Q112" t="e">
            <v>#NAME?</v>
          </cell>
          <cell r="R112" t="e">
            <v>#NAME?</v>
          </cell>
          <cell r="S112" t="e">
            <v>#NAME?</v>
          </cell>
          <cell r="T112" t="e">
            <v>#NAME?</v>
          </cell>
          <cell r="U112" t="e">
            <v>#NAME?</v>
          </cell>
          <cell r="V112" t="e">
            <v>#NAME?</v>
          </cell>
          <cell r="W112" t="e">
            <v>#NAME?</v>
          </cell>
          <cell r="X112" t="e">
            <v>#NAME?</v>
          </cell>
          <cell r="Y112" t="e">
            <v>#NAME?</v>
          </cell>
          <cell r="Z112" t="e">
            <v>#NAME?</v>
          </cell>
          <cell r="AA112" t="e">
            <v>#NAME?</v>
          </cell>
          <cell r="AB112" t="e">
            <v>#NAME?</v>
          </cell>
          <cell r="AC112" t="e">
            <v>#NAME?</v>
          </cell>
          <cell r="AD112" t="e">
            <v>#NAME?</v>
          </cell>
          <cell r="AE112" t="e">
            <v>#NAME?</v>
          </cell>
          <cell r="AF112" t="e">
            <v>#NAME?</v>
          </cell>
          <cell r="AG112" t="e">
            <v>#NAME?</v>
          </cell>
          <cell r="AH112" t="e">
            <v>#NAME?</v>
          </cell>
          <cell r="AI112" t="e">
            <v>#NAME?</v>
          </cell>
          <cell r="AJ112" t="e">
            <v>#NAME?</v>
          </cell>
          <cell r="AK112" t="e">
            <v>#NAME?</v>
          </cell>
          <cell r="AL112" t="e">
            <v>#NAME?</v>
          </cell>
          <cell r="AM112" t="e">
            <v>#NAME?</v>
          </cell>
          <cell r="AN112" t="e">
            <v>#NAME?</v>
          </cell>
          <cell r="AO112" t="e">
            <v>#NAME?</v>
          </cell>
          <cell r="AV112" t="e">
            <v>#NAME?</v>
          </cell>
          <cell r="AW112" t="e">
            <v>#NAME?</v>
          </cell>
          <cell r="AX112" t="e">
            <v>#NAME?</v>
          </cell>
          <cell r="AY112" t="e">
            <v>#NAME?</v>
          </cell>
          <cell r="AZ112" t="e">
            <v>#NAME?</v>
          </cell>
          <cell r="BA112" t="e">
            <v>#NAME?</v>
          </cell>
          <cell r="BB112" t="e">
            <v>#NAME?</v>
          </cell>
          <cell r="BC112" t="e">
            <v>#NAME?</v>
          </cell>
          <cell r="BD112" t="e">
            <v>#NAME?</v>
          </cell>
          <cell r="BE112" t="e">
            <v>#NAME?</v>
          </cell>
          <cell r="BF112" t="e">
            <v>#NAME?</v>
          </cell>
          <cell r="BG112" t="e">
            <v>#NAME?</v>
          </cell>
          <cell r="BH112" t="e">
            <v>#NAME?</v>
          </cell>
          <cell r="BI112" t="e">
            <v>#NAME?</v>
          </cell>
          <cell r="BJ112" t="e">
            <v>#NAME?</v>
          </cell>
          <cell r="BK112" t="e">
            <v>#NAME?</v>
          </cell>
          <cell r="BL112" t="e">
            <v>#NAME?</v>
          </cell>
          <cell r="BM112" t="e">
            <v>#NAME?</v>
          </cell>
          <cell r="BN112">
            <v>0</v>
          </cell>
          <cell r="BO112" t="e">
            <v>#NAME?</v>
          </cell>
          <cell r="BP112" t="e">
            <v>#NAME?</v>
          </cell>
          <cell r="BQ112" t="e">
            <v>#NAME?</v>
          </cell>
          <cell r="BR112" t="e">
            <v>#NAME?</v>
          </cell>
          <cell r="BS112" t="e">
            <v>#NAME?</v>
          </cell>
          <cell r="BT112" t="e">
            <v>#NAME?</v>
          </cell>
          <cell r="BU112" t="e">
            <v>#NAME?</v>
          </cell>
          <cell r="BV112" t="e">
            <v>#NAME?</v>
          </cell>
          <cell r="BW112" t="e">
            <v>#NAME?</v>
          </cell>
          <cell r="BX112" t="e">
            <v>#NAME?</v>
          </cell>
          <cell r="BY112" t="e">
            <v>#NAME?</v>
          </cell>
          <cell r="BZ112" t="e">
            <v>#NAME?</v>
          </cell>
          <cell r="CA112" t="e">
            <v>#NAME?</v>
          </cell>
          <cell r="CB112" t="e">
            <v>#NAME?</v>
          </cell>
          <cell r="CC112" t="e">
            <v>#NAME?</v>
          </cell>
          <cell r="CD112" t="e">
            <v>#NAME?</v>
          </cell>
          <cell r="CE112" t="e">
            <v>#NAME?</v>
          </cell>
          <cell r="CF112" t="e">
            <v>#NAME?</v>
          </cell>
          <cell r="CG112" t="e">
            <v>#NAME?</v>
          </cell>
          <cell r="CH112" t="e">
            <v>#NAME?</v>
          </cell>
          <cell r="CI112" t="e">
            <v>#NAME?</v>
          </cell>
          <cell r="CQ112" t="e">
            <v>#NAME?</v>
          </cell>
        </row>
        <row r="113">
          <cell r="A113" t="str">
            <v>01030</v>
          </cell>
          <cell r="B113" t="str">
            <v>EURAZEO</v>
          </cell>
          <cell r="C113">
            <v>0</v>
          </cell>
          <cell r="D113" t="str">
            <v>Equivalence</v>
          </cell>
          <cell r="E113" t="str">
            <v>Equivalence</v>
          </cell>
          <cell r="F113" t="e">
            <v>#NAME?</v>
          </cell>
          <cell r="G113" t="e">
            <v>#NAME?</v>
          </cell>
          <cell r="H113" t="e">
            <v>#NAME?</v>
          </cell>
          <cell r="I113" t="e">
            <v>#NAME?</v>
          </cell>
          <cell r="J113" t="e">
            <v>#NAME?</v>
          </cell>
          <cell r="K113" t="e">
            <v>#NAME?</v>
          </cell>
          <cell r="L113" t="e">
            <v>#NAME?</v>
          </cell>
          <cell r="M113" t="e">
            <v>#NAME?</v>
          </cell>
          <cell r="N113" t="e">
            <v>#NAME?</v>
          </cell>
          <cell r="O113" t="e">
            <v>#NAME?</v>
          </cell>
          <cell r="P113" t="e">
            <v>#NAME?</v>
          </cell>
          <cell r="Q113" t="e">
            <v>#NAME?</v>
          </cell>
          <cell r="R113" t="e">
            <v>#NAME?</v>
          </cell>
          <cell r="S113" t="e">
            <v>#NAME?</v>
          </cell>
          <cell r="T113" t="e">
            <v>#NAME?</v>
          </cell>
          <cell r="U113" t="e">
            <v>#NAME?</v>
          </cell>
          <cell r="V113" t="e">
            <v>#NAME?</v>
          </cell>
          <cell r="W113" t="e">
            <v>#NAME?</v>
          </cell>
          <cell r="X113" t="e">
            <v>#NAME?</v>
          </cell>
          <cell r="Y113" t="e">
            <v>#NAME?</v>
          </cell>
          <cell r="Z113" t="e">
            <v>#NAME?</v>
          </cell>
          <cell r="AA113" t="e">
            <v>#NAME?</v>
          </cell>
          <cell r="AB113" t="e">
            <v>#NAME?</v>
          </cell>
          <cell r="AC113" t="e">
            <v>#NAME?</v>
          </cell>
          <cell r="AD113" t="e">
            <v>#NAME?</v>
          </cell>
          <cell r="AE113" t="e">
            <v>#NAME?</v>
          </cell>
          <cell r="AF113" t="e">
            <v>#NAME?</v>
          </cell>
          <cell r="AG113" t="e">
            <v>#NAME?</v>
          </cell>
          <cell r="AH113" t="e">
            <v>#NAME?</v>
          </cell>
          <cell r="AI113" t="e">
            <v>#NAME?</v>
          </cell>
          <cell r="AJ113" t="e">
            <v>#NAME?</v>
          </cell>
          <cell r="AK113" t="e">
            <v>#NAME?</v>
          </cell>
          <cell r="AL113" t="e">
            <v>#NAME?</v>
          </cell>
          <cell r="AM113" t="e">
            <v>#NAME?</v>
          </cell>
          <cell r="AN113">
            <v>0</v>
          </cell>
          <cell r="AO113" t="e">
            <v>#NAME?</v>
          </cell>
          <cell r="AV113" t="e">
            <v>#NAME?</v>
          </cell>
          <cell r="AW113" t="e">
            <v>#NAME?</v>
          </cell>
          <cell r="AX113" t="e">
            <v>#NAME?</v>
          </cell>
          <cell r="AY113" t="e">
            <v>#NAME?</v>
          </cell>
          <cell r="AZ113" t="e">
            <v>#NAME?</v>
          </cell>
          <cell r="BA113" t="e">
            <v>#NAME?</v>
          </cell>
          <cell r="BB113" t="e">
            <v>#NAME?</v>
          </cell>
          <cell r="BC113" t="e">
            <v>#NAME?</v>
          </cell>
          <cell r="BD113" t="e">
            <v>#NAME?</v>
          </cell>
          <cell r="BE113" t="e">
            <v>#NAME?</v>
          </cell>
          <cell r="BF113" t="e">
            <v>#NAME?</v>
          </cell>
          <cell r="BG113" t="e">
            <v>#NAME?</v>
          </cell>
          <cell r="BH113" t="e">
            <v>#NAME?</v>
          </cell>
          <cell r="BI113" t="e">
            <v>#NAME?</v>
          </cell>
          <cell r="BJ113" t="e">
            <v>#NAME?</v>
          </cell>
          <cell r="BK113" t="e">
            <v>#NAME?</v>
          </cell>
          <cell r="BL113" t="e">
            <v>#NAME?</v>
          </cell>
          <cell r="BM113" t="e">
            <v>#NAME?</v>
          </cell>
          <cell r="BN113" t="e">
            <v>#NAME?</v>
          </cell>
          <cell r="BO113" t="e">
            <v>#NAME?</v>
          </cell>
          <cell r="BP113" t="e">
            <v>#NAME?</v>
          </cell>
          <cell r="BQ113" t="e">
            <v>#NAME?</v>
          </cell>
          <cell r="BR113" t="e">
            <v>#NAME?</v>
          </cell>
          <cell r="BS113" t="e">
            <v>#NAME?</v>
          </cell>
          <cell r="BT113" t="e">
            <v>#NAME?</v>
          </cell>
          <cell r="BU113" t="e">
            <v>#NAME?</v>
          </cell>
          <cell r="BV113" t="e">
            <v>#NAME?</v>
          </cell>
          <cell r="BW113" t="e">
            <v>#NAME?</v>
          </cell>
          <cell r="BX113" t="e">
            <v>#NAME?</v>
          </cell>
          <cell r="BY113" t="e">
            <v>#NAME?</v>
          </cell>
          <cell r="BZ113" t="e">
            <v>#NAME?</v>
          </cell>
          <cell r="CA113" t="e">
            <v>#NAME?</v>
          </cell>
          <cell r="CB113" t="e">
            <v>#NAME?</v>
          </cell>
          <cell r="CC113" t="e">
            <v>#NAME?</v>
          </cell>
          <cell r="CD113" t="e">
            <v>#NAME?</v>
          </cell>
          <cell r="CE113" t="e">
            <v>#NAME?</v>
          </cell>
          <cell r="CF113" t="e">
            <v>#NAME?</v>
          </cell>
          <cell r="CG113" t="e">
            <v>#NAME?</v>
          </cell>
          <cell r="CH113" t="e">
            <v>#NAME?</v>
          </cell>
          <cell r="CI113" t="e">
            <v>#NAME?</v>
          </cell>
          <cell r="CQ113" t="e">
            <v>#NAME?</v>
          </cell>
        </row>
        <row r="114">
          <cell r="A114" t="str">
            <v>01032</v>
          </cell>
          <cell r="B114" t="str">
            <v>AL BK AL SAUDI AL FRANSI - BSF</v>
          </cell>
          <cell r="C114">
            <v>0</v>
          </cell>
          <cell r="D114" t="str">
            <v>Equivalence</v>
          </cell>
          <cell r="E114" t="str">
            <v>Equivalence</v>
          </cell>
          <cell r="F114" t="e">
            <v>#NAME?</v>
          </cell>
          <cell r="G114" t="e">
            <v>#NAME?</v>
          </cell>
          <cell r="H114" t="e">
            <v>#NAME?</v>
          </cell>
          <cell r="I114" t="e">
            <v>#NAME?</v>
          </cell>
          <cell r="J114" t="e">
            <v>#NAME?</v>
          </cell>
          <cell r="K114" t="e">
            <v>#NAME?</v>
          </cell>
          <cell r="L114" t="e">
            <v>#NAME?</v>
          </cell>
          <cell r="M114" t="e">
            <v>#NAME?</v>
          </cell>
          <cell r="N114" t="e">
            <v>#NAME?</v>
          </cell>
          <cell r="O114" t="e">
            <v>#NAME?</v>
          </cell>
          <cell r="P114" t="e">
            <v>#NAME?</v>
          </cell>
          <cell r="Q114" t="e">
            <v>#NAME?</v>
          </cell>
          <cell r="R114" t="e">
            <v>#NAME?</v>
          </cell>
          <cell r="S114" t="e">
            <v>#NAME?</v>
          </cell>
          <cell r="T114" t="e">
            <v>#NAME?</v>
          </cell>
          <cell r="U114" t="e">
            <v>#NAME?</v>
          </cell>
          <cell r="V114" t="e">
            <v>#NAME?</v>
          </cell>
          <cell r="W114" t="e">
            <v>#NAME?</v>
          </cell>
          <cell r="X114" t="e">
            <v>#NAME?</v>
          </cell>
          <cell r="Y114" t="e">
            <v>#NAME?</v>
          </cell>
          <cell r="Z114" t="e">
            <v>#NAME?</v>
          </cell>
          <cell r="AA114" t="e">
            <v>#NAME?</v>
          </cell>
          <cell r="AB114" t="e">
            <v>#NAME?</v>
          </cell>
          <cell r="AC114" t="e">
            <v>#NAME?</v>
          </cell>
          <cell r="AD114" t="e">
            <v>#NAME?</v>
          </cell>
          <cell r="AE114" t="e">
            <v>#NAME?</v>
          </cell>
          <cell r="AF114" t="e">
            <v>#NAME?</v>
          </cell>
          <cell r="AG114" t="e">
            <v>#NAME?</v>
          </cell>
          <cell r="AH114" t="e">
            <v>#NAME?</v>
          </cell>
          <cell r="AI114" t="e">
            <v>#NAME?</v>
          </cell>
          <cell r="AJ114" t="e">
            <v>#NAME?</v>
          </cell>
          <cell r="AK114" t="e">
            <v>#NAME?</v>
          </cell>
          <cell r="AL114" t="e">
            <v>#NAME?</v>
          </cell>
          <cell r="AM114" t="e">
            <v>#NAME?</v>
          </cell>
          <cell r="AN114">
            <v>0</v>
          </cell>
          <cell r="AO114" t="e">
            <v>#NAME?</v>
          </cell>
          <cell r="AV114" t="e">
            <v>#NAME?</v>
          </cell>
          <cell r="AW114" t="e">
            <v>#NAME?</v>
          </cell>
          <cell r="AX114" t="e">
            <v>#NAME?</v>
          </cell>
          <cell r="AY114" t="e">
            <v>#NAME?</v>
          </cell>
          <cell r="AZ114" t="e">
            <v>#NAME?</v>
          </cell>
          <cell r="BA114" t="e">
            <v>#NAME?</v>
          </cell>
          <cell r="BB114" t="e">
            <v>#NAME?</v>
          </cell>
          <cell r="BC114" t="e">
            <v>#NAME?</v>
          </cell>
          <cell r="BD114" t="e">
            <v>#NAME?</v>
          </cell>
          <cell r="BE114" t="e">
            <v>#NAME?</v>
          </cell>
          <cell r="BF114" t="e">
            <v>#NAME?</v>
          </cell>
          <cell r="BG114" t="e">
            <v>#NAME?</v>
          </cell>
          <cell r="BH114" t="e">
            <v>#NAME?</v>
          </cell>
          <cell r="BI114" t="e">
            <v>#NAME?</v>
          </cell>
          <cell r="BJ114" t="e">
            <v>#NAME?</v>
          </cell>
          <cell r="BK114" t="e">
            <v>#NAME?</v>
          </cell>
          <cell r="BL114" t="e">
            <v>#NAME?</v>
          </cell>
          <cell r="BM114" t="e">
            <v>#NAME?</v>
          </cell>
          <cell r="BN114" t="e">
            <v>#NAME?</v>
          </cell>
          <cell r="BO114" t="e">
            <v>#NAME?</v>
          </cell>
          <cell r="BP114" t="e">
            <v>#NAME?</v>
          </cell>
          <cell r="BQ114" t="e">
            <v>#NAME?</v>
          </cell>
          <cell r="BR114" t="e">
            <v>#NAME?</v>
          </cell>
          <cell r="BS114" t="e">
            <v>#NAME?</v>
          </cell>
          <cell r="BT114" t="e">
            <v>#NAME?</v>
          </cell>
          <cell r="BU114" t="e">
            <v>#NAME?</v>
          </cell>
          <cell r="BV114" t="e">
            <v>#NAME?</v>
          </cell>
          <cell r="BW114" t="e">
            <v>#NAME?</v>
          </cell>
          <cell r="BX114" t="e">
            <v>#NAME?</v>
          </cell>
          <cell r="BY114" t="e">
            <v>#NAME?</v>
          </cell>
          <cell r="BZ114" t="e">
            <v>#NAME?</v>
          </cell>
          <cell r="CA114" t="e">
            <v>#NAME?</v>
          </cell>
          <cell r="CB114" t="e">
            <v>#NAME?</v>
          </cell>
          <cell r="CC114" t="e">
            <v>#NAME?</v>
          </cell>
          <cell r="CD114" t="e">
            <v>#NAME?</v>
          </cell>
          <cell r="CE114" t="e">
            <v>#NAME?</v>
          </cell>
          <cell r="CF114" t="e">
            <v>#NAME?</v>
          </cell>
          <cell r="CG114" t="e">
            <v>#NAME?</v>
          </cell>
          <cell r="CH114" t="e">
            <v>#NAME?</v>
          </cell>
          <cell r="CI114" t="e">
            <v>#NAME?</v>
          </cell>
          <cell r="CQ114" t="e">
            <v>#NAME?</v>
          </cell>
        </row>
        <row r="115">
          <cell r="A115" t="str">
            <v>01040</v>
          </cell>
          <cell r="B115" t="str">
            <v>GPF (Groupement des Provinces de France)</v>
          </cell>
          <cell r="C115">
            <v>0</v>
          </cell>
          <cell r="D115" t="str">
            <v>Globale</v>
          </cell>
          <cell r="E115" t="str">
            <v>Globale</v>
          </cell>
          <cell r="F115" t="e">
            <v>#NAME?</v>
          </cell>
          <cell r="G115" t="e">
            <v>#NAME?</v>
          </cell>
          <cell r="H115" t="e">
            <v>#NAME?</v>
          </cell>
          <cell r="I115" t="e">
            <v>#NAME?</v>
          </cell>
          <cell r="J115" t="e">
            <v>#NAME?</v>
          </cell>
          <cell r="K115" t="e">
            <v>#NAME?</v>
          </cell>
          <cell r="L115" t="e">
            <v>#NAME?</v>
          </cell>
          <cell r="M115" t="e">
            <v>#NAME?</v>
          </cell>
          <cell r="N115" t="e">
            <v>#NAME?</v>
          </cell>
          <cell r="O115" t="e">
            <v>#NAME?</v>
          </cell>
          <cell r="P115" t="e">
            <v>#NAME?</v>
          </cell>
          <cell r="Q115" t="e">
            <v>#NAME?</v>
          </cell>
          <cell r="R115" t="e">
            <v>#NAME?</v>
          </cell>
          <cell r="S115" t="e">
            <v>#NAME?</v>
          </cell>
          <cell r="T115" t="e">
            <v>#NAME?</v>
          </cell>
          <cell r="U115" t="e">
            <v>#NAME?</v>
          </cell>
          <cell r="V115" t="e">
            <v>#NAME?</v>
          </cell>
          <cell r="W115" t="e">
            <v>#NAME?</v>
          </cell>
          <cell r="X115" t="e">
            <v>#NAME?</v>
          </cell>
          <cell r="Y115" t="e">
            <v>#NAME?</v>
          </cell>
          <cell r="Z115" t="e">
            <v>#NAME?</v>
          </cell>
          <cell r="AA115" t="e">
            <v>#NAME?</v>
          </cell>
          <cell r="AB115" t="e">
            <v>#NAME?</v>
          </cell>
          <cell r="AC115" t="e">
            <v>#NAME?</v>
          </cell>
          <cell r="AD115" t="e">
            <v>#NAME?</v>
          </cell>
          <cell r="AE115" t="e">
            <v>#NAME?</v>
          </cell>
          <cell r="AF115" t="e">
            <v>#NAME?</v>
          </cell>
          <cell r="AG115" t="e">
            <v>#NAME?</v>
          </cell>
          <cell r="AH115" t="e">
            <v>#NAME?</v>
          </cell>
          <cell r="AI115" t="e">
            <v>#NAME?</v>
          </cell>
          <cell r="AJ115" t="e">
            <v>#NAME?</v>
          </cell>
          <cell r="AK115" t="e">
            <v>#NAME?</v>
          </cell>
          <cell r="AL115" t="e">
            <v>#NAME?</v>
          </cell>
          <cell r="AM115" t="e">
            <v>#NAME?</v>
          </cell>
          <cell r="AN115" t="e">
            <v>#NAME?</v>
          </cell>
          <cell r="AO115" t="e">
            <v>#NAME?</v>
          </cell>
          <cell r="AV115" t="e">
            <v>#NAME?</v>
          </cell>
          <cell r="AW115" t="e">
            <v>#NAME?</v>
          </cell>
          <cell r="AX115" t="e">
            <v>#NAME?</v>
          </cell>
          <cell r="AY115" t="e">
            <v>#NAME?</v>
          </cell>
          <cell r="AZ115" t="e">
            <v>#NAME?</v>
          </cell>
          <cell r="BA115" t="e">
            <v>#NAME?</v>
          </cell>
          <cell r="BB115" t="e">
            <v>#NAME?</v>
          </cell>
          <cell r="BC115" t="e">
            <v>#NAME?</v>
          </cell>
          <cell r="BD115" t="e">
            <v>#NAME?</v>
          </cell>
          <cell r="BE115" t="e">
            <v>#NAME?</v>
          </cell>
          <cell r="BF115" t="e">
            <v>#NAME?</v>
          </cell>
          <cell r="BG115" t="e">
            <v>#NAME?</v>
          </cell>
          <cell r="BH115" t="e">
            <v>#NAME?</v>
          </cell>
          <cell r="BI115" t="e">
            <v>#NAME?</v>
          </cell>
          <cell r="BJ115" t="e">
            <v>#NAME?</v>
          </cell>
          <cell r="BK115" t="e">
            <v>#NAME?</v>
          </cell>
          <cell r="BL115" t="e">
            <v>#NAME?</v>
          </cell>
          <cell r="BM115" t="e">
            <v>#NAME?</v>
          </cell>
          <cell r="BN115">
            <v>0</v>
          </cell>
          <cell r="BO115" t="e">
            <v>#NAME?</v>
          </cell>
          <cell r="BP115" t="e">
            <v>#NAME?</v>
          </cell>
          <cell r="BQ115" t="e">
            <v>#NAME?</v>
          </cell>
          <cell r="BR115" t="e">
            <v>#NAME?</v>
          </cell>
          <cell r="BS115" t="e">
            <v>#NAME?</v>
          </cell>
          <cell r="BT115" t="e">
            <v>#NAME?</v>
          </cell>
          <cell r="BU115" t="e">
            <v>#NAME?</v>
          </cell>
          <cell r="BV115" t="e">
            <v>#NAME?</v>
          </cell>
          <cell r="BW115" t="e">
            <v>#NAME?</v>
          </cell>
          <cell r="BX115" t="e">
            <v>#NAME?</v>
          </cell>
          <cell r="BY115" t="e">
            <v>#NAME?</v>
          </cell>
          <cell r="BZ115" t="e">
            <v>#NAME?</v>
          </cell>
          <cell r="CA115" t="e">
            <v>#NAME?</v>
          </cell>
          <cell r="CB115" t="e">
            <v>#NAME?</v>
          </cell>
          <cell r="CC115" t="e">
            <v>#NAME?</v>
          </cell>
          <cell r="CD115" t="e">
            <v>#NAME?</v>
          </cell>
          <cell r="CE115" t="e">
            <v>#NAME?</v>
          </cell>
          <cell r="CF115" t="e">
            <v>#NAME?</v>
          </cell>
          <cell r="CG115" t="e">
            <v>#NAME?</v>
          </cell>
          <cell r="CH115" t="e">
            <v>#NAME?</v>
          </cell>
          <cell r="CI115" t="e">
            <v>#NAME?</v>
          </cell>
          <cell r="CQ115" t="e">
            <v>#NAME?</v>
          </cell>
        </row>
        <row r="116">
          <cell r="A116" t="str">
            <v>01058</v>
          </cell>
          <cell r="B116" t="str">
            <v>G.F.E.R</v>
          </cell>
          <cell r="C116">
            <v>0</v>
          </cell>
          <cell r="D116" t="str">
            <v>Globale</v>
          </cell>
          <cell r="E116" t="str">
            <v>Globale</v>
          </cell>
          <cell r="F116" t="e">
            <v>#NAME?</v>
          </cell>
          <cell r="G116" t="e">
            <v>#NAME?</v>
          </cell>
          <cell r="H116" t="e">
            <v>#NAME?</v>
          </cell>
          <cell r="I116" t="e">
            <v>#NAME?</v>
          </cell>
          <cell r="J116" t="e">
            <v>#NAME?</v>
          </cell>
          <cell r="K116" t="e">
            <v>#NAME?</v>
          </cell>
          <cell r="L116" t="e">
            <v>#NAME?</v>
          </cell>
          <cell r="M116" t="e">
            <v>#NAME?</v>
          </cell>
          <cell r="N116" t="e">
            <v>#NAME?</v>
          </cell>
          <cell r="O116" t="e">
            <v>#NAME?</v>
          </cell>
          <cell r="P116" t="e">
            <v>#NAME?</v>
          </cell>
          <cell r="Q116" t="e">
            <v>#NAME?</v>
          </cell>
          <cell r="R116" t="e">
            <v>#NAME?</v>
          </cell>
          <cell r="S116" t="e">
            <v>#NAME?</v>
          </cell>
          <cell r="T116" t="e">
            <v>#NAME?</v>
          </cell>
          <cell r="U116" t="e">
            <v>#NAME?</v>
          </cell>
          <cell r="V116" t="e">
            <v>#NAME?</v>
          </cell>
          <cell r="W116" t="e">
            <v>#NAME?</v>
          </cell>
          <cell r="X116" t="e">
            <v>#NAME?</v>
          </cell>
          <cell r="Y116" t="e">
            <v>#NAME?</v>
          </cell>
          <cell r="Z116" t="e">
            <v>#NAME?</v>
          </cell>
          <cell r="AA116" t="e">
            <v>#NAME?</v>
          </cell>
          <cell r="AB116" t="e">
            <v>#NAME?</v>
          </cell>
          <cell r="AC116" t="e">
            <v>#NAME?</v>
          </cell>
          <cell r="AD116" t="e">
            <v>#NAME?</v>
          </cell>
          <cell r="AE116" t="e">
            <v>#NAME?</v>
          </cell>
          <cell r="AF116" t="e">
            <v>#NAME?</v>
          </cell>
          <cell r="AG116" t="e">
            <v>#NAME?</v>
          </cell>
          <cell r="AH116" t="e">
            <v>#NAME?</v>
          </cell>
          <cell r="AI116" t="e">
            <v>#NAME?</v>
          </cell>
          <cell r="AJ116" t="e">
            <v>#NAME?</v>
          </cell>
          <cell r="AK116" t="e">
            <v>#NAME?</v>
          </cell>
          <cell r="AL116" t="e">
            <v>#NAME?</v>
          </cell>
          <cell r="AM116" t="e">
            <v>#NAME?</v>
          </cell>
          <cell r="AN116" t="e">
            <v>#NAME?</v>
          </cell>
          <cell r="AO116" t="e">
            <v>#NAME?</v>
          </cell>
          <cell r="AV116" t="e">
            <v>#NAME?</v>
          </cell>
          <cell r="AW116" t="e">
            <v>#NAME?</v>
          </cell>
          <cell r="AX116" t="e">
            <v>#NAME?</v>
          </cell>
          <cell r="AY116" t="e">
            <v>#NAME?</v>
          </cell>
          <cell r="AZ116" t="e">
            <v>#NAME?</v>
          </cell>
          <cell r="BA116" t="e">
            <v>#NAME?</v>
          </cell>
          <cell r="BB116" t="e">
            <v>#NAME?</v>
          </cell>
          <cell r="BC116" t="e">
            <v>#NAME?</v>
          </cell>
          <cell r="BD116" t="e">
            <v>#NAME?</v>
          </cell>
          <cell r="BE116" t="e">
            <v>#NAME?</v>
          </cell>
          <cell r="BF116" t="e">
            <v>#NAME?</v>
          </cell>
          <cell r="BG116" t="e">
            <v>#NAME?</v>
          </cell>
          <cell r="BH116" t="e">
            <v>#NAME?</v>
          </cell>
          <cell r="BI116" t="e">
            <v>#NAME?</v>
          </cell>
          <cell r="BJ116" t="e">
            <v>#NAME?</v>
          </cell>
          <cell r="BK116" t="e">
            <v>#NAME?</v>
          </cell>
          <cell r="BL116" t="e">
            <v>#NAME?</v>
          </cell>
          <cell r="BM116" t="e">
            <v>#NAME?</v>
          </cell>
          <cell r="BN116">
            <v>0</v>
          </cell>
          <cell r="BO116" t="e">
            <v>#NAME?</v>
          </cell>
          <cell r="BP116" t="e">
            <v>#NAME?</v>
          </cell>
          <cell r="BQ116" t="e">
            <v>#NAME?</v>
          </cell>
          <cell r="BR116" t="e">
            <v>#NAME?</v>
          </cell>
          <cell r="BS116" t="e">
            <v>#NAME?</v>
          </cell>
          <cell r="BT116" t="e">
            <v>#NAME?</v>
          </cell>
          <cell r="BU116" t="e">
            <v>#NAME?</v>
          </cell>
          <cell r="BV116" t="e">
            <v>#NAME?</v>
          </cell>
          <cell r="BW116" t="e">
            <v>#NAME?</v>
          </cell>
          <cell r="BX116" t="e">
            <v>#NAME?</v>
          </cell>
          <cell r="BY116" t="e">
            <v>#NAME?</v>
          </cell>
          <cell r="BZ116" t="e">
            <v>#NAME?</v>
          </cell>
          <cell r="CA116" t="e">
            <v>#NAME?</v>
          </cell>
          <cell r="CB116" t="e">
            <v>#NAME?</v>
          </cell>
          <cell r="CC116" t="e">
            <v>#NAME?</v>
          </cell>
          <cell r="CD116" t="e">
            <v>#NAME?</v>
          </cell>
          <cell r="CE116" t="e">
            <v>#NAME?</v>
          </cell>
          <cell r="CF116" t="e">
            <v>#NAME?</v>
          </cell>
          <cell r="CG116" t="e">
            <v>#NAME?</v>
          </cell>
          <cell r="CH116" t="e">
            <v>#NAME?</v>
          </cell>
          <cell r="CI116" t="e">
            <v>#NAME?</v>
          </cell>
          <cell r="CQ116" t="e">
            <v>#NAME?</v>
          </cell>
        </row>
        <row r="117">
          <cell r="A117" t="str">
            <v>01068</v>
          </cell>
          <cell r="B117" t="str">
            <v>IDIA AGRICAPITAL</v>
          </cell>
          <cell r="C117">
            <v>0</v>
          </cell>
          <cell r="D117" t="str">
            <v>Globale</v>
          </cell>
          <cell r="E117" t="str">
            <v>Globale</v>
          </cell>
          <cell r="F117" t="e">
            <v>#NAME?</v>
          </cell>
          <cell r="G117" t="e">
            <v>#NAME?</v>
          </cell>
          <cell r="H117" t="e">
            <v>#NAME?</v>
          </cell>
          <cell r="I117" t="e">
            <v>#NAME?</v>
          </cell>
          <cell r="J117" t="e">
            <v>#NAME?</v>
          </cell>
          <cell r="K117" t="e">
            <v>#NAME?</v>
          </cell>
          <cell r="L117" t="e">
            <v>#NAME?</v>
          </cell>
          <cell r="M117" t="e">
            <v>#NAME?</v>
          </cell>
          <cell r="N117" t="e">
            <v>#NAME?</v>
          </cell>
          <cell r="O117" t="e">
            <v>#NAME?</v>
          </cell>
          <cell r="P117" t="e">
            <v>#NAME?</v>
          </cell>
          <cell r="Q117" t="e">
            <v>#NAME?</v>
          </cell>
          <cell r="R117" t="e">
            <v>#NAME?</v>
          </cell>
          <cell r="S117" t="e">
            <v>#NAME?</v>
          </cell>
          <cell r="T117" t="e">
            <v>#NAME?</v>
          </cell>
          <cell r="U117" t="e">
            <v>#NAME?</v>
          </cell>
          <cell r="V117" t="e">
            <v>#NAME?</v>
          </cell>
          <cell r="W117" t="e">
            <v>#NAME?</v>
          </cell>
          <cell r="X117" t="e">
            <v>#NAME?</v>
          </cell>
          <cell r="Y117" t="e">
            <v>#NAME?</v>
          </cell>
          <cell r="Z117" t="e">
            <v>#NAME?</v>
          </cell>
          <cell r="AA117" t="e">
            <v>#NAME?</v>
          </cell>
          <cell r="AB117" t="e">
            <v>#NAME?</v>
          </cell>
          <cell r="AC117" t="e">
            <v>#NAME?</v>
          </cell>
          <cell r="AD117" t="e">
            <v>#NAME?</v>
          </cell>
          <cell r="AE117" t="e">
            <v>#NAME?</v>
          </cell>
          <cell r="AF117" t="e">
            <v>#NAME?</v>
          </cell>
          <cell r="AG117" t="e">
            <v>#NAME?</v>
          </cell>
          <cell r="AH117" t="e">
            <v>#NAME?</v>
          </cell>
          <cell r="AI117" t="e">
            <v>#NAME?</v>
          </cell>
          <cell r="AJ117" t="e">
            <v>#NAME?</v>
          </cell>
          <cell r="AK117" t="e">
            <v>#NAME?</v>
          </cell>
          <cell r="AL117" t="e">
            <v>#NAME?</v>
          </cell>
          <cell r="AM117" t="e">
            <v>#NAME?</v>
          </cell>
          <cell r="AN117" t="e">
            <v>#NAME?</v>
          </cell>
          <cell r="AO117" t="e">
            <v>#NAME?</v>
          </cell>
          <cell r="AV117" t="e">
            <v>#NAME?</v>
          </cell>
          <cell r="AW117" t="e">
            <v>#NAME?</v>
          </cell>
          <cell r="AX117" t="e">
            <v>#NAME?</v>
          </cell>
          <cell r="AY117" t="e">
            <v>#NAME?</v>
          </cell>
          <cell r="AZ117" t="e">
            <v>#NAME?</v>
          </cell>
          <cell r="BA117" t="e">
            <v>#NAME?</v>
          </cell>
          <cell r="BB117" t="e">
            <v>#NAME?</v>
          </cell>
          <cell r="BC117" t="e">
            <v>#NAME?</v>
          </cell>
          <cell r="BD117" t="e">
            <v>#NAME?</v>
          </cell>
          <cell r="BE117" t="e">
            <v>#NAME?</v>
          </cell>
          <cell r="BF117" t="e">
            <v>#NAME?</v>
          </cell>
          <cell r="BG117" t="e">
            <v>#NAME?</v>
          </cell>
          <cell r="BH117" t="e">
            <v>#NAME?</v>
          </cell>
          <cell r="BI117" t="e">
            <v>#NAME?</v>
          </cell>
          <cell r="BJ117" t="e">
            <v>#NAME?</v>
          </cell>
          <cell r="BK117" t="e">
            <v>#NAME?</v>
          </cell>
          <cell r="BL117" t="e">
            <v>#NAME?</v>
          </cell>
          <cell r="BM117" t="e">
            <v>#NAME?</v>
          </cell>
          <cell r="BN117">
            <v>0</v>
          </cell>
          <cell r="BO117" t="e">
            <v>#NAME?</v>
          </cell>
          <cell r="BP117" t="e">
            <v>#NAME?</v>
          </cell>
          <cell r="BQ117" t="e">
            <v>#NAME?</v>
          </cell>
          <cell r="BR117" t="e">
            <v>#NAME?</v>
          </cell>
          <cell r="BS117" t="e">
            <v>#NAME?</v>
          </cell>
          <cell r="BT117" t="e">
            <v>#NAME?</v>
          </cell>
          <cell r="BU117" t="e">
            <v>#NAME?</v>
          </cell>
          <cell r="BV117" t="e">
            <v>#NAME?</v>
          </cell>
          <cell r="BW117" t="e">
            <v>#NAME?</v>
          </cell>
          <cell r="BX117" t="e">
            <v>#NAME?</v>
          </cell>
          <cell r="BY117" t="e">
            <v>#NAME?</v>
          </cell>
          <cell r="BZ117" t="e">
            <v>#NAME?</v>
          </cell>
          <cell r="CA117" t="e">
            <v>#NAME?</v>
          </cell>
          <cell r="CB117" t="e">
            <v>#NAME?</v>
          </cell>
          <cell r="CC117" t="e">
            <v>#NAME?</v>
          </cell>
          <cell r="CD117" t="e">
            <v>#NAME?</v>
          </cell>
          <cell r="CE117" t="e">
            <v>#NAME?</v>
          </cell>
          <cell r="CF117" t="e">
            <v>#NAME?</v>
          </cell>
          <cell r="CG117" t="e">
            <v>#NAME?</v>
          </cell>
          <cell r="CH117" t="e">
            <v>#NAME?</v>
          </cell>
          <cell r="CI117" t="e">
            <v>#NAME?</v>
          </cell>
          <cell r="CQ117" t="e">
            <v>#NAME?</v>
          </cell>
        </row>
        <row r="118">
          <cell r="A118" t="str">
            <v>01074</v>
          </cell>
          <cell r="B118" t="str">
            <v>PREDICA</v>
          </cell>
          <cell r="C118">
            <v>0</v>
          </cell>
          <cell r="D118" t="str">
            <v>Globale</v>
          </cell>
          <cell r="E118" t="str">
            <v>Globale</v>
          </cell>
          <cell r="F118" t="e">
            <v>#NAME?</v>
          </cell>
          <cell r="G118" t="e">
            <v>#NAME?</v>
          </cell>
          <cell r="H118" t="e">
            <v>#NAME?</v>
          </cell>
          <cell r="I118" t="e">
            <v>#NAME?</v>
          </cell>
          <cell r="J118" t="e">
            <v>#NAME?</v>
          </cell>
          <cell r="K118" t="e">
            <v>#NAME?</v>
          </cell>
          <cell r="L118" t="e">
            <v>#NAME?</v>
          </cell>
          <cell r="M118" t="e">
            <v>#NAME?</v>
          </cell>
          <cell r="N118" t="e">
            <v>#NAME?</v>
          </cell>
          <cell r="O118" t="e">
            <v>#NAME?</v>
          </cell>
          <cell r="P118" t="e">
            <v>#NAME?</v>
          </cell>
          <cell r="Q118" t="e">
            <v>#NAME?</v>
          </cell>
          <cell r="R118" t="e">
            <v>#NAME?</v>
          </cell>
          <cell r="S118" t="e">
            <v>#NAME?</v>
          </cell>
          <cell r="T118" t="e">
            <v>#NAME?</v>
          </cell>
          <cell r="U118" t="e">
            <v>#NAME?</v>
          </cell>
          <cell r="V118" t="e">
            <v>#NAME?</v>
          </cell>
          <cell r="W118" t="e">
            <v>#NAME?</v>
          </cell>
          <cell r="X118" t="e">
            <v>#NAME?</v>
          </cell>
          <cell r="Y118" t="e">
            <v>#NAME?</v>
          </cell>
          <cell r="Z118" t="e">
            <v>#NAME?</v>
          </cell>
          <cell r="AA118" t="e">
            <v>#NAME?</v>
          </cell>
          <cell r="AB118" t="e">
            <v>#NAME?</v>
          </cell>
          <cell r="AC118" t="e">
            <v>#NAME?</v>
          </cell>
          <cell r="AD118" t="e">
            <v>#NAME?</v>
          </cell>
          <cell r="AE118" t="e">
            <v>#NAME?</v>
          </cell>
          <cell r="AF118" t="e">
            <v>#NAME?</v>
          </cell>
          <cell r="AG118" t="e">
            <v>#NAME?</v>
          </cell>
          <cell r="AH118" t="e">
            <v>#NAME?</v>
          </cell>
          <cell r="AI118" t="e">
            <v>#NAME?</v>
          </cell>
          <cell r="AJ118" t="e">
            <v>#NAME?</v>
          </cell>
          <cell r="AK118" t="e">
            <v>#NAME?</v>
          </cell>
          <cell r="AL118" t="e">
            <v>#NAME?</v>
          </cell>
          <cell r="AM118" t="e">
            <v>#NAME?</v>
          </cell>
          <cell r="AN118" t="e">
            <v>#NAME?</v>
          </cell>
          <cell r="AO118" t="e">
            <v>#NAME?</v>
          </cell>
          <cell r="AV118" t="e">
            <v>#NAME?</v>
          </cell>
          <cell r="AW118" t="e">
            <v>#NAME?</v>
          </cell>
          <cell r="AX118" t="e">
            <v>#NAME?</v>
          </cell>
          <cell r="AY118" t="e">
            <v>#NAME?</v>
          </cell>
          <cell r="AZ118" t="e">
            <v>#NAME?</v>
          </cell>
          <cell r="BA118" t="e">
            <v>#NAME?</v>
          </cell>
          <cell r="BB118" t="e">
            <v>#NAME?</v>
          </cell>
          <cell r="BC118" t="e">
            <v>#NAME?</v>
          </cell>
          <cell r="BD118" t="e">
            <v>#NAME?</v>
          </cell>
          <cell r="BE118" t="e">
            <v>#NAME?</v>
          </cell>
          <cell r="BF118" t="e">
            <v>#NAME?</v>
          </cell>
          <cell r="BG118" t="e">
            <v>#NAME?</v>
          </cell>
          <cell r="BH118" t="e">
            <v>#NAME?</v>
          </cell>
          <cell r="BI118" t="e">
            <v>#NAME?</v>
          </cell>
          <cell r="BJ118" t="e">
            <v>#NAME?</v>
          </cell>
          <cell r="BK118" t="e">
            <v>#NAME?</v>
          </cell>
          <cell r="BL118" t="e">
            <v>#NAME?</v>
          </cell>
          <cell r="BM118" t="e">
            <v>#NAME?</v>
          </cell>
          <cell r="BN118">
            <v>0</v>
          </cell>
          <cell r="BO118" t="e">
            <v>#NAME?</v>
          </cell>
          <cell r="BP118" t="e">
            <v>#NAME?</v>
          </cell>
          <cell r="BQ118" t="e">
            <v>#NAME?</v>
          </cell>
          <cell r="BR118" t="e">
            <v>#NAME?</v>
          </cell>
          <cell r="BS118" t="e">
            <v>#NAME?</v>
          </cell>
          <cell r="BT118" t="e">
            <v>#NAME?</v>
          </cell>
          <cell r="BU118" t="e">
            <v>#NAME?</v>
          </cell>
          <cell r="BV118" t="e">
            <v>#NAME?</v>
          </cell>
          <cell r="BW118" t="e">
            <v>#NAME?</v>
          </cell>
          <cell r="BX118" t="e">
            <v>#NAME?</v>
          </cell>
          <cell r="BY118" t="e">
            <v>#NAME?</v>
          </cell>
          <cell r="BZ118" t="e">
            <v>#NAME?</v>
          </cell>
          <cell r="CA118" t="e">
            <v>#NAME?</v>
          </cell>
          <cell r="CB118" t="e">
            <v>#NAME?</v>
          </cell>
          <cell r="CC118" t="e">
            <v>#NAME?</v>
          </cell>
          <cell r="CD118" t="e">
            <v>#NAME?</v>
          </cell>
          <cell r="CE118" t="e">
            <v>#NAME?</v>
          </cell>
          <cell r="CF118" t="e">
            <v>#NAME?</v>
          </cell>
          <cell r="CG118" t="e">
            <v>#NAME?</v>
          </cell>
          <cell r="CH118" t="e">
            <v>#NAME?</v>
          </cell>
          <cell r="CI118" t="e">
            <v>#NAME?</v>
          </cell>
          <cell r="CQ118" t="e">
            <v>#NAME?</v>
          </cell>
        </row>
        <row r="119">
          <cell r="A119" t="str">
            <v>01078</v>
          </cell>
          <cell r="B119" t="str">
            <v>MEDICALE DE FRANCE</v>
          </cell>
          <cell r="C119">
            <v>0</v>
          </cell>
          <cell r="D119" t="str">
            <v>Globale</v>
          </cell>
          <cell r="E119" t="str">
            <v>Globale</v>
          </cell>
          <cell r="F119" t="e">
            <v>#NAME?</v>
          </cell>
          <cell r="G119" t="e">
            <v>#NAME?</v>
          </cell>
          <cell r="H119" t="e">
            <v>#NAME?</v>
          </cell>
          <cell r="I119" t="e">
            <v>#NAME?</v>
          </cell>
          <cell r="J119" t="e">
            <v>#NAME?</v>
          </cell>
          <cell r="K119" t="e">
            <v>#NAME?</v>
          </cell>
          <cell r="L119" t="e">
            <v>#NAME?</v>
          </cell>
          <cell r="M119" t="e">
            <v>#NAME?</v>
          </cell>
          <cell r="N119" t="e">
            <v>#NAME?</v>
          </cell>
          <cell r="O119" t="e">
            <v>#NAME?</v>
          </cell>
          <cell r="P119" t="e">
            <v>#NAME?</v>
          </cell>
          <cell r="Q119" t="e">
            <v>#NAME?</v>
          </cell>
          <cell r="R119" t="e">
            <v>#NAME?</v>
          </cell>
          <cell r="S119" t="e">
            <v>#NAME?</v>
          </cell>
          <cell r="T119" t="e">
            <v>#NAME?</v>
          </cell>
          <cell r="U119" t="e">
            <v>#NAME?</v>
          </cell>
          <cell r="V119" t="e">
            <v>#NAME?</v>
          </cell>
          <cell r="W119" t="e">
            <v>#NAME?</v>
          </cell>
          <cell r="X119" t="e">
            <v>#NAME?</v>
          </cell>
          <cell r="Y119" t="e">
            <v>#NAME?</v>
          </cell>
          <cell r="Z119" t="e">
            <v>#NAME?</v>
          </cell>
          <cell r="AA119" t="e">
            <v>#NAME?</v>
          </cell>
          <cell r="AB119" t="e">
            <v>#NAME?</v>
          </cell>
          <cell r="AC119" t="e">
            <v>#NAME?</v>
          </cell>
          <cell r="AD119" t="e">
            <v>#NAME?</v>
          </cell>
          <cell r="AE119" t="e">
            <v>#NAME?</v>
          </cell>
          <cell r="AF119" t="e">
            <v>#NAME?</v>
          </cell>
          <cell r="AG119" t="e">
            <v>#NAME?</v>
          </cell>
          <cell r="AH119" t="e">
            <v>#NAME?</v>
          </cell>
          <cell r="AI119" t="e">
            <v>#NAME?</v>
          </cell>
          <cell r="AJ119" t="e">
            <v>#NAME?</v>
          </cell>
          <cell r="AK119" t="e">
            <v>#NAME?</v>
          </cell>
          <cell r="AL119" t="e">
            <v>#NAME?</v>
          </cell>
          <cell r="AM119" t="e">
            <v>#NAME?</v>
          </cell>
          <cell r="AN119" t="e">
            <v>#NAME?</v>
          </cell>
          <cell r="AO119" t="e">
            <v>#NAME?</v>
          </cell>
          <cell r="AV119" t="e">
            <v>#NAME?</v>
          </cell>
          <cell r="AW119" t="e">
            <v>#NAME?</v>
          </cell>
          <cell r="AX119" t="e">
            <v>#NAME?</v>
          </cell>
          <cell r="AY119" t="e">
            <v>#NAME?</v>
          </cell>
          <cell r="AZ119" t="e">
            <v>#NAME?</v>
          </cell>
          <cell r="BA119" t="e">
            <v>#NAME?</v>
          </cell>
          <cell r="BB119" t="e">
            <v>#NAME?</v>
          </cell>
          <cell r="BC119" t="e">
            <v>#NAME?</v>
          </cell>
          <cell r="BD119" t="e">
            <v>#NAME?</v>
          </cell>
          <cell r="BE119" t="e">
            <v>#NAME?</v>
          </cell>
          <cell r="BF119" t="e">
            <v>#NAME?</v>
          </cell>
          <cell r="BG119" t="e">
            <v>#NAME?</v>
          </cell>
          <cell r="BH119" t="e">
            <v>#NAME?</v>
          </cell>
          <cell r="BI119" t="e">
            <v>#NAME?</v>
          </cell>
          <cell r="BJ119" t="e">
            <v>#NAME?</v>
          </cell>
          <cell r="BK119" t="e">
            <v>#NAME?</v>
          </cell>
          <cell r="BL119" t="e">
            <v>#NAME?</v>
          </cell>
          <cell r="BM119" t="e">
            <v>#NAME?</v>
          </cell>
          <cell r="BN119">
            <v>0</v>
          </cell>
          <cell r="BO119" t="e">
            <v>#NAME?</v>
          </cell>
          <cell r="BP119" t="e">
            <v>#NAME?</v>
          </cell>
          <cell r="BQ119" t="e">
            <v>#NAME?</v>
          </cell>
          <cell r="BR119" t="e">
            <v>#NAME?</v>
          </cell>
          <cell r="BS119" t="e">
            <v>#NAME?</v>
          </cell>
          <cell r="BT119" t="e">
            <v>#NAME?</v>
          </cell>
          <cell r="BU119" t="e">
            <v>#NAME?</v>
          </cell>
          <cell r="BV119" t="e">
            <v>#NAME?</v>
          </cell>
          <cell r="BW119" t="e">
            <v>#NAME?</v>
          </cell>
          <cell r="BX119" t="e">
            <v>#NAME?</v>
          </cell>
          <cell r="BY119" t="e">
            <v>#NAME?</v>
          </cell>
          <cell r="BZ119" t="e">
            <v>#NAME?</v>
          </cell>
          <cell r="CA119" t="e">
            <v>#NAME?</v>
          </cell>
          <cell r="CB119" t="e">
            <v>#NAME?</v>
          </cell>
          <cell r="CC119" t="e">
            <v>#NAME?</v>
          </cell>
          <cell r="CD119" t="e">
            <v>#NAME?</v>
          </cell>
          <cell r="CE119" t="e">
            <v>#NAME?</v>
          </cell>
          <cell r="CF119" t="e">
            <v>#NAME?</v>
          </cell>
          <cell r="CG119" t="e">
            <v>#NAME?</v>
          </cell>
          <cell r="CH119" t="e">
            <v>#NAME?</v>
          </cell>
          <cell r="CI119" t="e">
            <v>#NAME?</v>
          </cell>
          <cell r="CQ119" t="e">
            <v>#NAME?</v>
          </cell>
        </row>
        <row r="120">
          <cell r="A120" t="str">
            <v>01079</v>
          </cell>
          <cell r="B120" t="str">
            <v>Assurances Médicales de France</v>
          </cell>
          <cell r="C120">
            <v>0</v>
          </cell>
          <cell r="D120" t="str">
            <v>Globale</v>
          </cell>
          <cell r="E120" t="str">
            <v>Globale</v>
          </cell>
          <cell r="F120" t="e">
            <v>#NAME?</v>
          </cell>
          <cell r="G120" t="e">
            <v>#NAME?</v>
          </cell>
          <cell r="H120" t="e">
            <v>#NAME?</v>
          </cell>
          <cell r="I120" t="e">
            <v>#NAME?</v>
          </cell>
          <cell r="J120" t="e">
            <v>#NAME?</v>
          </cell>
          <cell r="K120" t="e">
            <v>#NAME?</v>
          </cell>
          <cell r="L120" t="e">
            <v>#NAME?</v>
          </cell>
          <cell r="M120" t="e">
            <v>#NAME?</v>
          </cell>
          <cell r="N120" t="e">
            <v>#NAME?</v>
          </cell>
          <cell r="O120" t="e">
            <v>#NAME?</v>
          </cell>
          <cell r="P120" t="e">
            <v>#NAME?</v>
          </cell>
          <cell r="Q120" t="e">
            <v>#NAME?</v>
          </cell>
          <cell r="R120" t="e">
            <v>#NAME?</v>
          </cell>
          <cell r="S120" t="e">
            <v>#NAME?</v>
          </cell>
          <cell r="T120" t="e">
            <v>#NAME?</v>
          </cell>
          <cell r="U120" t="e">
            <v>#NAME?</v>
          </cell>
          <cell r="V120" t="e">
            <v>#NAME?</v>
          </cell>
          <cell r="W120" t="e">
            <v>#NAME?</v>
          </cell>
          <cell r="X120" t="e">
            <v>#NAME?</v>
          </cell>
          <cell r="Y120" t="e">
            <v>#NAME?</v>
          </cell>
          <cell r="Z120" t="e">
            <v>#NAME?</v>
          </cell>
          <cell r="AA120" t="e">
            <v>#NAME?</v>
          </cell>
          <cell r="AB120" t="e">
            <v>#NAME?</v>
          </cell>
          <cell r="AC120" t="e">
            <v>#NAME?</v>
          </cell>
          <cell r="AD120" t="e">
            <v>#NAME?</v>
          </cell>
          <cell r="AE120" t="e">
            <v>#NAME?</v>
          </cell>
          <cell r="AF120" t="e">
            <v>#NAME?</v>
          </cell>
          <cell r="AG120" t="e">
            <v>#NAME?</v>
          </cell>
          <cell r="AH120" t="e">
            <v>#NAME?</v>
          </cell>
          <cell r="AI120" t="e">
            <v>#NAME?</v>
          </cell>
          <cell r="AJ120" t="e">
            <v>#NAME?</v>
          </cell>
          <cell r="AK120" t="e">
            <v>#NAME?</v>
          </cell>
          <cell r="AL120" t="e">
            <v>#NAME?</v>
          </cell>
          <cell r="AM120" t="e">
            <v>#NAME?</v>
          </cell>
          <cell r="AN120" t="e">
            <v>#NAME?</v>
          </cell>
          <cell r="AO120" t="e">
            <v>#NAME?</v>
          </cell>
          <cell r="AV120" t="e">
            <v>#NAME?</v>
          </cell>
          <cell r="AW120" t="e">
            <v>#NAME?</v>
          </cell>
          <cell r="AX120" t="e">
            <v>#NAME?</v>
          </cell>
          <cell r="AY120" t="e">
            <v>#NAME?</v>
          </cell>
          <cell r="AZ120" t="e">
            <v>#NAME?</v>
          </cell>
          <cell r="BA120" t="e">
            <v>#NAME?</v>
          </cell>
          <cell r="BB120" t="e">
            <v>#NAME?</v>
          </cell>
          <cell r="BC120" t="e">
            <v>#NAME?</v>
          </cell>
          <cell r="BD120" t="e">
            <v>#NAME?</v>
          </cell>
          <cell r="BE120" t="e">
            <v>#NAME?</v>
          </cell>
          <cell r="BF120" t="e">
            <v>#NAME?</v>
          </cell>
          <cell r="BG120" t="e">
            <v>#NAME?</v>
          </cell>
          <cell r="BH120" t="e">
            <v>#NAME?</v>
          </cell>
          <cell r="BI120" t="e">
            <v>#NAME?</v>
          </cell>
          <cell r="BJ120" t="e">
            <v>#NAME?</v>
          </cell>
          <cell r="BK120" t="e">
            <v>#NAME?</v>
          </cell>
          <cell r="BL120" t="e">
            <v>#NAME?</v>
          </cell>
          <cell r="BM120" t="e">
            <v>#NAME?</v>
          </cell>
          <cell r="BN120">
            <v>0</v>
          </cell>
          <cell r="BO120" t="e">
            <v>#NAME?</v>
          </cell>
          <cell r="BP120" t="e">
            <v>#NAME?</v>
          </cell>
          <cell r="BQ120" t="e">
            <v>#NAME?</v>
          </cell>
          <cell r="BR120" t="e">
            <v>#NAME?</v>
          </cell>
          <cell r="BS120" t="e">
            <v>#NAME?</v>
          </cell>
          <cell r="BT120" t="e">
            <v>#NAME?</v>
          </cell>
          <cell r="BU120" t="e">
            <v>#NAME?</v>
          </cell>
          <cell r="BV120" t="e">
            <v>#NAME?</v>
          </cell>
          <cell r="BW120" t="e">
            <v>#NAME?</v>
          </cell>
          <cell r="BX120" t="e">
            <v>#NAME?</v>
          </cell>
          <cell r="BY120" t="e">
            <v>#NAME?</v>
          </cell>
          <cell r="BZ120" t="e">
            <v>#NAME?</v>
          </cell>
          <cell r="CA120" t="e">
            <v>#NAME?</v>
          </cell>
          <cell r="CB120" t="e">
            <v>#NAME?</v>
          </cell>
          <cell r="CC120" t="e">
            <v>#NAME?</v>
          </cell>
          <cell r="CD120" t="e">
            <v>#NAME?</v>
          </cell>
          <cell r="CE120" t="e">
            <v>#NAME?</v>
          </cell>
          <cell r="CF120" t="e">
            <v>#NAME?</v>
          </cell>
          <cell r="CG120" t="e">
            <v>#NAME?</v>
          </cell>
          <cell r="CH120" t="e">
            <v>#NAME?</v>
          </cell>
          <cell r="CI120" t="e">
            <v>#NAME?</v>
          </cell>
          <cell r="CQ120" t="e">
            <v>#NAME?</v>
          </cell>
        </row>
        <row r="121">
          <cell r="A121" t="str">
            <v>01089</v>
          </cell>
          <cell r="B121" t="str">
            <v>COMPAGNIE FRANCAISE DE L'ASIE (CFA)</v>
          </cell>
          <cell r="C121">
            <v>0</v>
          </cell>
          <cell r="D121" t="str">
            <v>Globale</v>
          </cell>
          <cell r="E121" t="str">
            <v>Globale</v>
          </cell>
          <cell r="F121" t="e">
            <v>#NAME?</v>
          </cell>
          <cell r="G121" t="e">
            <v>#NAME?</v>
          </cell>
          <cell r="H121" t="e">
            <v>#NAME?</v>
          </cell>
          <cell r="I121" t="e">
            <v>#NAME?</v>
          </cell>
          <cell r="J121" t="e">
            <v>#NAME?</v>
          </cell>
          <cell r="K121" t="e">
            <v>#NAME?</v>
          </cell>
          <cell r="L121" t="e">
            <v>#NAME?</v>
          </cell>
          <cell r="M121" t="e">
            <v>#NAME?</v>
          </cell>
          <cell r="N121" t="e">
            <v>#NAME?</v>
          </cell>
          <cell r="O121" t="e">
            <v>#NAME?</v>
          </cell>
          <cell r="P121" t="e">
            <v>#NAME?</v>
          </cell>
          <cell r="Q121" t="e">
            <v>#NAME?</v>
          </cell>
          <cell r="R121" t="e">
            <v>#NAME?</v>
          </cell>
          <cell r="S121" t="e">
            <v>#NAME?</v>
          </cell>
          <cell r="T121" t="e">
            <v>#NAME?</v>
          </cell>
          <cell r="U121" t="e">
            <v>#NAME?</v>
          </cell>
          <cell r="V121" t="e">
            <v>#NAME?</v>
          </cell>
          <cell r="W121" t="e">
            <v>#NAME?</v>
          </cell>
          <cell r="X121" t="e">
            <v>#NAME?</v>
          </cell>
          <cell r="Y121" t="e">
            <v>#NAME?</v>
          </cell>
          <cell r="Z121" t="e">
            <v>#NAME?</v>
          </cell>
          <cell r="AA121" t="e">
            <v>#NAME?</v>
          </cell>
          <cell r="AB121" t="e">
            <v>#NAME?</v>
          </cell>
          <cell r="AC121" t="e">
            <v>#NAME?</v>
          </cell>
          <cell r="AD121" t="e">
            <v>#NAME?</v>
          </cell>
          <cell r="AE121" t="e">
            <v>#NAME?</v>
          </cell>
          <cell r="AF121" t="e">
            <v>#NAME?</v>
          </cell>
          <cell r="AG121" t="e">
            <v>#NAME?</v>
          </cell>
          <cell r="AH121" t="e">
            <v>#NAME?</v>
          </cell>
          <cell r="AI121" t="e">
            <v>#NAME?</v>
          </cell>
          <cell r="AJ121" t="e">
            <v>#NAME?</v>
          </cell>
          <cell r="AK121" t="e">
            <v>#NAME?</v>
          </cell>
          <cell r="AL121" t="e">
            <v>#NAME?</v>
          </cell>
          <cell r="AM121" t="e">
            <v>#NAME?</v>
          </cell>
          <cell r="AN121" t="e">
            <v>#NAME?</v>
          </cell>
          <cell r="AO121" t="e">
            <v>#NAME?</v>
          </cell>
          <cell r="AV121" t="e">
            <v>#NAME?</v>
          </cell>
          <cell r="AW121" t="e">
            <v>#NAME?</v>
          </cell>
          <cell r="AX121" t="e">
            <v>#NAME?</v>
          </cell>
          <cell r="AY121" t="e">
            <v>#NAME?</v>
          </cell>
          <cell r="AZ121" t="e">
            <v>#NAME?</v>
          </cell>
          <cell r="BA121" t="e">
            <v>#NAME?</v>
          </cell>
          <cell r="BB121" t="e">
            <v>#NAME?</v>
          </cell>
          <cell r="BC121" t="e">
            <v>#NAME?</v>
          </cell>
          <cell r="BD121" t="e">
            <v>#NAME?</v>
          </cell>
          <cell r="BE121" t="e">
            <v>#NAME?</v>
          </cell>
          <cell r="BF121" t="e">
            <v>#NAME?</v>
          </cell>
          <cell r="BG121" t="e">
            <v>#NAME?</v>
          </cell>
          <cell r="BH121" t="e">
            <v>#NAME?</v>
          </cell>
          <cell r="BI121" t="e">
            <v>#NAME?</v>
          </cell>
          <cell r="BJ121" t="e">
            <v>#NAME?</v>
          </cell>
          <cell r="BK121" t="e">
            <v>#NAME?</v>
          </cell>
          <cell r="BL121" t="e">
            <v>#NAME?</v>
          </cell>
          <cell r="BM121" t="e">
            <v>#NAME?</v>
          </cell>
          <cell r="BN121">
            <v>0</v>
          </cell>
          <cell r="BO121" t="e">
            <v>#NAME?</v>
          </cell>
          <cell r="BP121" t="e">
            <v>#NAME?</v>
          </cell>
          <cell r="BQ121" t="e">
            <v>#NAME?</v>
          </cell>
          <cell r="BR121" t="e">
            <v>#NAME?</v>
          </cell>
          <cell r="BS121" t="e">
            <v>#NAME?</v>
          </cell>
          <cell r="BT121" t="e">
            <v>#NAME?</v>
          </cell>
          <cell r="BU121" t="e">
            <v>#NAME?</v>
          </cell>
          <cell r="BV121" t="e">
            <v>#NAME?</v>
          </cell>
          <cell r="BW121" t="e">
            <v>#NAME?</v>
          </cell>
          <cell r="BX121" t="e">
            <v>#NAME?</v>
          </cell>
          <cell r="BY121" t="e">
            <v>#NAME?</v>
          </cell>
          <cell r="BZ121" t="e">
            <v>#NAME?</v>
          </cell>
          <cell r="CA121" t="e">
            <v>#NAME?</v>
          </cell>
          <cell r="CB121" t="e">
            <v>#NAME?</v>
          </cell>
          <cell r="CC121" t="e">
            <v>#NAME?</v>
          </cell>
          <cell r="CD121" t="e">
            <v>#NAME?</v>
          </cell>
          <cell r="CE121" t="e">
            <v>#NAME?</v>
          </cell>
          <cell r="CF121" t="e">
            <v>#NAME?</v>
          </cell>
          <cell r="CG121" t="e">
            <v>#NAME?</v>
          </cell>
          <cell r="CH121" t="e">
            <v>#NAME?</v>
          </cell>
          <cell r="CI121" t="e">
            <v>#NAME?</v>
          </cell>
          <cell r="CQ121" t="e">
            <v>#NAME?</v>
          </cell>
        </row>
        <row r="122">
          <cell r="A122" t="str">
            <v>01090</v>
          </cell>
          <cell r="B122" t="str">
            <v>PACIFICA</v>
          </cell>
          <cell r="C122">
            <v>0</v>
          </cell>
          <cell r="D122" t="str">
            <v>Globale</v>
          </cell>
          <cell r="E122" t="str">
            <v>Globale</v>
          </cell>
          <cell r="F122" t="e">
            <v>#NAME?</v>
          </cell>
          <cell r="G122" t="e">
            <v>#NAME?</v>
          </cell>
          <cell r="H122" t="e">
            <v>#NAME?</v>
          </cell>
          <cell r="I122" t="e">
            <v>#NAME?</v>
          </cell>
          <cell r="J122" t="e">
            <v>#NAME?</v>
          </cell>
          <cell r="K122" t="e">
            <v>#NAME?</v>
          </cell>
          <cell r="L122" t="e">
            <v>#NAME?</v>
          </cell>
          <cell r="M122" t="e">
            <v>#NAME?</v>
          </cell>
          <cell r="N122" t="e">
            <v>#NAME?</v>
          </cell>
          <cell r="O122" t="e">
            <v>#NAME?</v>
          </cell>
          <cell r="P122" t="e">
            <v>#NAME?</v>
          </cell>
          <cell r="Q122" t="e">
            <v>#NAME?</v>
          </cell>
          <cell r="R122" t="e">
            <v>#NAME?</v>
          </cell>
          <cell r="S122" t="e">
            <v>#NAME?</v>
          </cell>
          <cell r="T122" t="e">
            <v>#NAME?</v>
          </cell>
          <cell r="U122" t="e">
            <v>#NAME?</v>
          </cell>
          <cell r="V122" t="e">
            <v>#NAME?</v>
          </cell>
          <cell r="W122" t="e">
            <v>#NAME?</v>
          </cell>
          <cell r="X122" t="e">
            <v>#NAME?</v>
          </cell>
          <cell r="Y122" t="e">
            <v>#NAME?</v>
          </cell>
          <cell r="Z122" t="e">
            <v>#NAME?</v>
          </cell>
          <cell r="AA122" t="e">
            <v>#NAME?</v>
          </cell>
          <cell r="AB122" t="e">
            <v>#NAME?</v>
          </cell>
          <cell r="AC122" t="e">
            <v>#NAME?</v>
          </cell>
          <cell r="AD122" t="e">
            <v>#NAME?</v>
          </cell>
          <cell r="AE122" t="e">
            <v>#NAME?</v>
          </cell>
          <cell r="AF122" t="e">
            <v>#NAME?</v>
          </cell>
          <cell r="AG122" t="e">
            <v>#NAME?</v>
          </cell>
          <cell r="AH122" t="e">
            <v>#NAME?</v>
          </cell>
          <cell r="AI122" t="e">
            <v>#NAME?</v>
          </cell>
          <cell r="AJ122" t="e">
            <v>#NAME?</v>
          </cell>
          <cell r="AK122" t="e">
            <v>#NAME?</v>
          </cell>
          <cell r="AL122" t="e">
            <v>#NAME?</v>
          </cell>
          <cell r="AM122" t="e">
            <v>#NAME?</v>
          </cell>
          <cell r="AN122" t="e">
            <v>#NAME?</v>
          </cell>
          <cell r="AO122" t="e">
            <v>#NAME?</v>
          </cell>
          <cell r="AV122" t="e">
            <v>#NAME?</v>
          </cell>
          <cell r="AW122" t="e">
            <v>#NAME?</v>
          </cell>
          <cell r="AX122" t="e">
            <v>#NAME?</v>
          </cell>
          <cell r="AY122" t="e">
            <v>#NAME?</v>
          </cell>
          <cell r="AZ122" t="e">
            <v>#NAME?</v>
          </cell>
          <cell r="BA122" t="e">
            <v>#NAME?</v>
          </cell>
          <cell r="BB122" t="e">
            <v>#NAME?</v>
          </cell>
          <cell r="BC122" t="e">
            <v>#NAME?</v>
          </cell>
          <cell r="BD122" t="e">
            <v>#NAME?</v>
          </cell>
          <cell r="BE122" t="e">
            <v>#NAME?</v>
          </cell>
          <cell r="BF122" t="e">
            <v>#NAME?</v>
          </cell>
          <cell r="BG122" t="e">
            <v>#NAME?</v>
          </cell>
          <cell r="BH122" t="e">
            <v>#NAME?</v>
          </cell>
          <cell r="BI122" t="e">
            <v>#NAME?</v>
          </cell>
          <cell r="BJ122" t="e">
            <v>#NAME?</v>
          </cell>
          <cell r="BK122" t="e">
            <v>#NAME?</v>
          </cell>
          <cell r="BL122" t="e">
            <v>#NAME?</v>
          </cell>
          <cell r="BM122" t="e">
            <v>#NAME?</v>
          </cell>
          <cell r="BN122">
            <v>0</v>
          </cell>
          <cell r="BO122" t="e">
            <v>#NAME?</v>
          </cell>
          <cell r="BP122" t="e">
            <v>#NAME?</v>
          </cell>
          <cell r="BQ122" t="e">
            <v>#NAME?</v>
          </cell>
          <cell r="BR122" t="e">
            <v>#NAME?</v>
          </cell>
          <cell r="BS122" t="e">
            <v>#NAME?</v>
          </cell>
          <cell r="BT122" t="e">
            <v>#NAME?</v>
          </cell>
          <cell r="BU122" t="e">
            <v>#NAME?</v>
          </cell>
          <cell r="BV122" t="e">
            <v>#NAME?</v>
          </cell>
          <cell r="BW122" t="e">
            <v>#NAME?</v>
          </cell>
          <cell r="BX122" t="e">
            <v>#NAME?</v>
          </cell>
          <cell r="BY122" t="e">
            <v>#NAME?</v>
          </cell>
          <cell r="BZ122" t="e">
            <v>#NAME?</v>
          </cell>
          <cell r="CA122" t="e">
            <v>#NAME?</v>
          </cell>
          <cell r="CB122" t="e">
            <v>#NAME?</v>
          </cell>
          <cell r="CC122" t="e">
            <v>#NAME?</v>
          </cell>
          <cell r="CD122" t="e">
            <v>#NAME?</v>
          </cell>
          <cell r="CE122" t="e">
            <v>#NAME?</v>
          </cell>
          <cell r="CF122" t="e">
            <v>#NAME?</v>
          </cell>
          <cell r="CG122" t="e">
            <v>#NAME?</v>
          </cell>
          <cell r="CH122" t="e">
            <v>#NAME?</v>
          </cell>
          <cell r="CI122" t="e">
            <v>#NAME?</v>
          </cell>
          <cell r="CQ122" t="e">
            <v>#NAME?</v>
          </cell>
        </row>
        <row r="123">
          <cell r="A123" t="str">
            <v>01094</v>
          </cell>
          <cell r="B123" t="str">
            <v>VIAVITA</v>
          </cell>
          <cell r="C123" t="str">
            <v>Entrante</v>
          </cell>
          <cell r="D123">
            <v>0</v>
          </cell>
          <cell r="E123" t="str">
            <v>Globale</v>
          </cell>
          <cell r="F123" t="e">
            <v>#NAME?</v>
          </cell>
          <cell r="G123" t="e">
            <v>#NAME?</v>
          </cell>
          <cell r="H123" t="e">
            <v>#NAME?</v>
          </cell>
          <cell r="I123" t="e">
            <v>#NAME?</v>
          </cell>
          <cell r="J123" t="e">
            <v>#NAME?</v>
          </cell>
          <cell r="K123" t="e">
            <v>#NAME?</v>
          </cell>
          <cell r="L123" t="e">
            <v>#NAME?</v>
          </cell>
          <cell r="M123" t="e">
            <v>#NAME?</v>
          </cell>
          <cell r="N123" t="e">
            <v>#NAME?</v>
          </cell>
          <cell r="O123" t="e">
            <v>#NAME?</v>
          </cell>
          <cell r="P123" t="e">
            <v>#NAME?</v>
          </cell>
          <cell r="Q123" t="e">
            <v>#NAME?</v>
          </cell>
          <cell r="R123" t="e">
            <v>#NAME?</v>
          </cell>
          <cell r="S123" t="e">
            <v>#NAME?</v>
          </cell>
          <cell r="T123" t="e">
            <v>#NAME?</v>
          </cell>
          <cell r="U123" t="e">
            <v>#NAME?</v>
          </cell>
          <cell r="V123" t="e">
            <v>#NAME?</v>
          </cell>
          <cell r="W123" t="e">
            <v>#NAME?</v>
          </cell>
          <cell r="X123" t="e">
            <v>#NAME?</v>
          </cell>
          <cell r="Y123" t="e">
            <v>#NAME?</v>
          </cell>
          <cell r="Z123" t="e">
            <v>#NAME?</v>
          </cell>
          <cell r="AA123" t="e">
            <v>#NAME?</v>
          </cell>
          <cell r="AB123" t="e">
            <v>#NAME?</v>
          </cell>
          <cell r="AC123" t="e">
            <v>#NAME?</v>
          </cell>
          <cell r="AD123" t="e">
            <v>#NAME?</v>
          </cell>
          <cell r="AE123" t="e">
            <v>#NAME?</v>
          </cell>
          <cell r="AF123" t="e">
            <v>#NAME?</v>
          </cell>
          <cell r="AG123" t="e">
            <v>#NAME?</v>
          </cell>
          <cell r="AH123" t="e">
            <v>#NAME?</v>
          </cell>
          <cell r="AI123" t="e">
            <v>#NAME?</v>
          </cell>
          <cell r="AJ123" t="e">
            <v>#NAME?</v>
          </cell>
          <cell r="AK123" t="e">
            <v>#NAME?</v>
          </cell>
          <cell r="AL123" t="e">
            <v>#NAME?</v>
          </cell>
          <cell r="AM123" t="e">
            <v>#NAME?</v>
          </cell>
          <cell r="AN123" t="e">
            <v>#NAME?</v>
          </cell>
          <cell r="AO123" t="e">
            <v>#NAME?</v>
          </cell>
          <cell r="AV123" t="e">
            <v>#NAME?</v>
          </cell>
          <cell r="AW123" t="e">
            <v>#NAME?</v>
          </cell>
          <cell r="AX123" t="e">
            <v>#NAME?</v>
          </cell>
          <cell r="AY123" t="e">
            <v>#NAME?</v>
          </cell>
          <cell r="AZ123" t="e">
            <v>#NAME?</v>
          </cell>
          <cell r="BA123" t="e">
            <v>#NAME?</v>
          </cell>
          <cell r="BB123" t="e">
            <v>#NAME?</v>
          </cell>
          <cell r="BC123" t="e">
            <v>#NAME?</v>
          </cell>
          <cell r="BD123" t="e">
            <v>#NAME?</v>
          </cell>
          <cell r="BE123" t="e">
            <v>#NAME?</v>
          </cell>
          <cell r="BF123" t="e">
            <v>#NAME?</v>
          </cell>
          <cell r="BG123" t="e">
            <v>#NAME?</v>
          </cell>
          <cell r="BH123" t="e">
            <v>#NAME?</v>
          </cell>
          <cell r="BI123" t="e">
            <v>#NAME?</v>
          </cell>
          <cell r="BJ123" t="e">
            <v>#NAME?</v>
          </cell>
          <cell r="BK123" t="e">
            <v>#NAME?</v>
          </cell>
          <cell r="BL123" t="e">
            <v>#NAME?</v>
          </cell>
          <cell r="BM123" t="e">
            <v>#NAME?</v>
          </cell>
          <cell r="BN123">
            <v>0</v>
          </cell>
          <cell r="BO123" t="e">
            <v>#NAME?</v>
          </cell>
          <cell r="BP123" t="e">
            <v>#NAME?</v>
          </cell>
          <cell r="BQ123" t="e">
            <v>#NAME?</v>
          </cell>
          <cell r="BR123" t="e">
            <v>#NAME?</v>
          </cell>
          <cell r="BS123" t="e">
            <v>#NAME?</v>
          </cell>
          <cell r="BT123" t="e">
            <v>#NAME?</v>
          </cell>
          <cell r="BU123" t="e">
            <v>#NAME?</v>
          </cell>
          <cell r="BV123" t="e">
            <v>#NAME?</v>
          </cell>
          <cell r="BW123" t="e">
            <v>#NAME?</v>
          </cell>
          <cell r="BX123" t="e">
            <v>#NAME?</v>
          </cell>
          <cell r="BY123" t="e">
            <v>#NAME?</v>
          </cell>
          <cell r="BZ123" t="e">
            <v>#NAME?</v>
          </cell>
          <cell r="CA123" t="e">
            <v>#NAME?</v>
          </cell>
          <cell r="CB123" t="e">
            <v>#NAME?</v>
          </cell>
          <cell r="CC123" t="e">
            <v>#NAME?</v>
          </cell>
          <cell r="CD123" t="e">
            <v>#NAME?</v>
          </cell>
          <cell r="CE123" t="e">
            <v>#NAME?</v>
          </cell>
          <cell r="CF123" t="e">
            <v>#NAME?</v>
          </cell>
          <cell r="CG123" t="e">
            <v>#NAME?</v>
          </cell>
          <cell r="CH123" t="e">
            <v>#NAME?</v>
          </cell>
          <cell r="CI123" t="e">
            <v>#NAME?</v>
          </cell>
          <cell r="CQ123" t="e">
            <v>#NAME?</v>
          </cell>
        </row>
        <row r="124">
          <cell r="A124" t="str">
            <v>01107</v>
          </cell>
          <cell r="B124" t="str">
            <v>SOPAR (T.U.P. CASA)</v>
          </cell>
          <cell r="C124" t="str">
            <v>Sortante</v>
          </cell>
          <cell r="D124" t="str">
            <v>Globale</v>
          </cell>
          <cell r="E124" t="str">
            <v>Neutre</v>
          </cell>
          <cell r="F124" t="e">
            <v>#NAME?</v>
          </cell>
          <cell r="G124" t="e">
            <v>#NAME?</v>
          </cell>
          <cell r="H124" t="e">
            <v>#NAME?</v>
          </cell>
          <cell r="I124" t="e">
            <v>#NAME?</v>
          </cell>
          <cell r="J124" t="e">
            <v>#NAME?</v>
          </cell>
          <cell r="K124" t="e">
            <v>#NAME?</v>
          </cell>
          <cell r="L124" t="e">
            <v>#NAME?</v>
          </cell>
          <cell r="M124" t="e">
            <v>#NAME?</v>
          </cell>
          <cell r="N124" t="e">
            <v>#NAME?</v>
          </cell>
          <cell r="O124" t="e">
            <v>#NAME?</v>
          </cell>
          <cell r="P124" t="e">
            <v>#NAME?</v>
          </cell>
          <cell r="Q124" t="e">
            <v>#NAME?</v>
          </cell>
          <cell r="R124" t="e">
            <v>#NAME?</v>
          </cell>
          <cell r="S124" t="e">
            <v>#NAME?</v>
          </cell>
          <cell r="T124" t="e">
            <v>#NAME?</v>
          </cell>
          <cell r="U124" t="e">
            <v>#NAME?</v>
          </cell>
          <cell r="V124" t="e">
            <v>#NAME?</v>
          </cell>
          <cell r="W124" t="e">
            <v>#NAME?</v>
          </cell>
          <cell r="X124" t="e">
            <v>#NAME?</v>
          </cell>
          <cell r="Y124" t="e">
            <v>#NAME?</v>
          </cell>
          <cell r="Z124" t="e">
            <v>#NAME?</v>
          </cell>
          <cell r="AA124" t="e">
            <v>#NAME?</v>
          </cell>
          <cell r="AB124" t="e">
            <v>#NAME?</v>
          </cell>
          <cell r="AC124" t="e">
            <v>#NAME?</v>
          </cell>
          <cell r="AD124" t="e">
            <v>#NAME?</v>
          </cell>
          <cell r="AE124" t="e">
            <v>#NAME?</v>
          </cell>
          <cell r="AF124" t="e">
            <v>#NAME?</v>
          </cell>
          <cell r="AG124" t="e">
            <v>#NAME?</v>
          </cell>
          <cell r="AH124" t="e">
            <v>#NAME?</v>
          </cell>
          <cell r="AI124" t="e">
            <v>#NAME?</v>
          </cell>
          <cell r="AJ124" t="e">
            <v>#NAME?</v>
          </cell>
          <cell r="AK124" t="e">
            <v>#NAME?</v>
          </cell>
          <cell r="AL124" t="e">
            <v>#NAME?</v>
          </cell>
          <cell r="AM124" t="e">
            <v>#NAME?</v>
          </cell>
          <cell r="AN124" t="e">
            <v>#NAME?</v>
          </cell>
          <cell r="AO124" t="e">
            <v>#NAME?</v>
          </cell>
          <cell r="AV124" t="e">
            <v>#NAME?</v>
          </cell>
          <cell r="AW124" t="e">
            <v>#NAME?</v>
          </cell>
          <cell r="AX124" t="e">
            <v>#NAME?</v>
          </cell>
          <cell r="AY124" t="e">
            <v>#NAME?</v>
          </cell>
          <cell r="AZ124" t="e">
            <v>#NAME?</v>
          </cell>
          <cell r="BA124" t="e">
            <v>#NAME?</v>
          </cell>
          <cell r="BB124" t="e">
            <v>#NAME?</v>
          </cell>
          <cell r="BC124" t="e">
            <v>#NAME?</v>
          </cell>
          <cell r="BD124" t="e">
            <v>#NAME?</v>
          </cell>
          <cell r="BE124" t="e">
            <v>#NAME?</v>
          </cell>
          <cell r="BF124" t="e">
            <v>#NAME?</v>
          </cell>
          <cell r="BG124" t="e">
            <v>#NAME?</v>
          </cell>
          <cell r="BH124" t="e">
            <v>#NAME?</v>
          </cell>
          <cell r="BI124" t="e">
            <v>#NAME?</v>
          </cell>
          <cell r="BJ124" t="e">
            <v>#NAME?</v>
          </cell>
          <cell r="BK124" t="e">
            <v>#NAME?</v>
          </cell>
          <cell r="BL124" t="e">
            <v>#NAME?</v>
          </cell>
          <cell r="BM124" t="e">
            <v>#NAME?</v>
          </cell>
          <cell r="BN124">
            <v>0</v>
          </cell>
          <cell r="BO124" t="e">
            <v>#NAME?</v>
          </cell>
          <cell r="BP124" t="e">
            <v>#NAME?</v>
          </cell>
          <cell r="BQ124" t="e">
            <v>#NAME?</v>
          </cell>
          <cell r="BR124" t="e">
            <v>#NAME?</v>
          </cell>
          <cell r="BS124" t="e">
            <v>#NAME?</v>
          </cell>
          <cell r="BT124" t="e">
            <v>#NAME?</v>
          </cell>
          <cell r="BU124" t="e">
            <v>#NAME?</v>
          </cell>
          <cell r="BV124" t="e">
            <v>#NAME?</v>
          </cell>
          <cell r="BW124" t="e">
            <v>#NAME?</v>
          </cell>
          <cell r="BX124" t="e">
            <v>#NAME?</v>
          </cell>
          <cell r="BY124" t="e">
            <v>#NAME?</v>
          </cell>
          <cell r="BZ124" t="e">
            <v>#NAME?</v>
          </cell>
          <cell r="CA124" t="e">
            <v>#NAME?</v>
          </cell>
          <cell r="CB124" t="e">
            <v>#NAME?</v>
          </cell>
          <cell r="CC124" t="e">
            <v>#NAME?</v>
          </cell>
          <cell r="CD124" t="e">
            <v>#NAME?</v>
          </cell>
          <cell r="CE124" t="e">
            <v>#NAME?</v>
          </cell>
          <cell r="CF124" t="e">
            <v>#NAME?</v>
          </cell>
          <cell r="CG124" t="e">
            <v>#NAME?</v>
          </cell>
          <cell r="CH124" t="e">
            <v>#NAME?</v>
          </cell>
          <cell r="CI124" t="e">
            <v>#NAME?</v>
          </cell>
          <cell r="CQ124" t="e">
            <v>#NAME?</v>
          </cell>
        </row>
        <row r="125">
          <cell r="A125" t="str">
            <v>01164</v>
          </cell>
          <cell r="B125" t="str">
            <v>CREDIT FONCIER DE MONACO</v>
          </cell>
          <cell r="C125">
            <v>0</v>
          </cell>
          <cell r="D125" t="str">
            <v>Globale</v>
          </cell>
          <cell r="E125" t="str">
            <v>Globale</v>
          </cell>
          <cell r="F125" t="e">
            <v>#NAME?</v>
          </cell>
          <cell r="G125" t="e">
            <v>#NAME?</v>
          </cell>
          <cell r="H125" t="e">
            <v>#NAME?</v>
          </cell>
          <cell r="I125" t="e">
            <v>#NAME?</v>
          </cell>
          <cell r="J125" t="e">
            <v>#NAME?</v>
          </cell>
          <cell r="K125" t="e">
            <v>#NAME?</v>
          </cell>
          <cell r="L125" t="e">
            <v>#NAME?</v>
          </cell>
          <cell r="M125" t="e">
            <v>#NAME?</v>
          </cell>
          <cell r="N125" t="e">
            <v>#NAME?</v>
          </cell>
          <cell r="O125" t="e">
            <v>#NAME?</v>
          </cell>
          <cell r="P125" t="e">
            <v>#NAME?</v>
          </cell>
          <cell r="Q125" t="e">
            <v>#NAME?</v>
          </cell>
          <cell r="R125" t="e">
            <v>#NAME?</v>
          </cell>
          <cell r="S125" t="e">
            <v>#NAME?</v>
          </cell>
          <cell r="T125" t="e">
            <v>#NAME?</v>
          </cell>
          <cell r="U125" t="e">
            <v>#NAME?</v>
          </cell>
          <cell r="V125" t="e">
            <v>#NAME?</v>
          </cell>
          <cell r="W125" t="e">
            <v>#NAME?</v>
          </cell>
          <cell r="X125" t="e">
            <v>#NAME?</v>
          </cell>
          <cell r="Y125" t="e">
            <v>#NAME?</v>
          </cell>
          <cell r="Z125" t="e">
            <v>#NAME?</v>
          </cell>
          <cell r="AA125" t="e">
            <v>#NAME?</v>
          </cell>
          <cell r="AB125" t="e">
            <v>#NAME?</v>
          </cell>
          <cell r="AC125" t="e">
            <v>#NAME?</v>
          </cell>
          <cell r="AD125" t="e">
            <v>#NAME?</v>
          </cell>
          <cell r="AE125" t="e">
            <v>#NAME?</v>
          </cell>
          <cell r="AF125" t="e">
            <v>#NAME?</v>
          </cell>
          <cell r="AG125" t="e">
            <v>#NAME?</v>
          </cell>
          <cell r="AH125" t="e">
            <v>#NAME?</v>
          </cell>
          <cell r="AI125" t="e">
            <v>#NAME?</v>
          </cell>
          <cell r="AJ125" t="e">
            <v>#NAME?</v>
          </cell>
          <cell r="AK125" t="e">
            <v>#NAME?</v>
          </cell>
          <cell r="AL125" t="e">
            <v>#NAME?</v>
          </cell>
          <cell r="AM125" t="e">
            <v>#NAME?</v>
          </cell>
          <cell r="AN125" t="e">
            <v>#NAME?</v>
          </cell>
          <cell r="AO125" t="e">
            <v>#NAME?</v>
          </cell>
          <cell r="AV125" t="e">
            <v>#NAME?</v>
          </cell>
          <cell r="AW125" t="e">
            <v>#NAME?</v>
          </cell>
          <cell r="AX125" t="e">
            <v>#NAME?</v>
          </cell>
          <cell r="AY125" t="e">
            <v>#NAME?</v>
          </cell>
          <cell r="AZ125" t="e">
            <v>#NAME?</v>
          </cell>
          <cell r="BA125" t="e">
            <v>#NAME?</v>
          </cell>
          <cell r="BB125" t="e">
            <v>#NAME?</v>
          </cell>
          <cell r="BC125" t="e">
            <v>#NAME?</v>
          </cell>
          <cell r="BD125" t="e">
            <v>#NAME?</v>
          </cell>
          <cell r="BE125" t="e">
            <v>#NAME?</v>
          </cell>
          <cell r="BF125" t="e">
            <v>#NAME?</v>
          </cell>
          <cell r="BG125" t="e">
            <v>#NAME?</v>
          </cell>
          <cell r="BH125" t="e">
            <v>#NAME?</v>
          </cell>
          <cell r="BI125" t="e">
            <v>#NAME?</v>
          </cell>
          <cell r="BJ125" t="e">
            <v>#NAME?</v>
          </cell>
          <cell r="BK125" t="e">
            <v>#NAME?</v>
          </cell>
          <cell r="BL125" t="e">
            <v>#NAME?</v>
          </cell>
          <cell r="BM125" t="e">
            <v>#NAME?</v>
          </cell>
          <cell r="BN125">
            <v>0</v>
          </cell>
          <cell r="BO125" t="e">
            <v>#NAME?</v>
          </cell>
          <cell r="BP125" t="e">
            <v>#NAME?</v>
          </cell>
          <cell r="BQ125" t="e">
            <v>#NAME?</v>
          </cell>
          <cell r="BR125" t="e">
            <v>#NAME?</v>
          </cell>
          <cell r="BS125" t="e">
            <v>#NAME?</v>
          </cell>
          <cell r="BT125" t="e">
            <v>#NAME?</v>
          </cell>
          <cell r="BU125" t="e">
            <v>#NAME?</v>
          </cell>
          <cell r="BV125" t="e">
            <v>#NAME?</v>
          </cell>
          <cell r="BW125" t="e">
            <v>#NAME?</v>
          </cell>
          <cell r="BX125" t="e">
            <v>#NAME?</v>
          </cell>
          <cell r="BY125" t="e">
            <v>#NAME?</v>
          </cell>
          <cell r="BZ125" t="e">
            <v>#NAME?</v>
          </cell>
          <cell r="CA125" t="e">
            <v>#NAME?</v>
          </cell>
          <cell r="CB125" t="e">
            <v>#NAME?</v>
          </cell>
          <cell r="CC125" t="e">
            <v>#NAME?</v>
          </cell>
          <cell r="CD125" t="e">
            <v>#NAME?</v>
          </cell>
          <cell r="CE125" t="e">
            <v>#NAME?</v>
          </cell>
          <cell r="CF125" t="e">
            <v>#NAME?</v>
          </cell>
          <cell r="CG125" t="e">
            <v>#NAME?</v>
          </cell>
          <cell r="CH125" t="e">
            <v>#NAME?</v>
          </cell>
          <cell r="CI125" t="e">
            <v>#NAME?</v>
          </cell>
          <cell r="CQ125" t="e">
            <v>#NAME?</v>
          </cell>
        </row>
        <row r="126">
          <cell r="A126" t="str">
            <v>01345</v>
          </cell>
          <cell r="B126" t="str">
            <v>FININVEST</v>
          </cell>
          <cell r="C126">
            <v>0</v>
          </cell>
          <cell r="D126" t="str">
            <v>Globale</v>
          </cell>
          <cell r="E126" t="str">
            <v>Globale</v>
          </cell>
          <cell r="F126" t="e">
            <v>#NAME?</v>
          </cell>
          <cell r="G126" t="e">
            <v>#NAME?</v>
          </cell>
          <cell r="H126" t="e">
            <v>#NAME?</v>
          </cell>
          <cell r="I126" t="e">
            <v>#NAME?</v>
          </cell>
          <cell r="J126" t="e">
            <v>#NAME?</v>
          </cell>
          <cell r="K126" t="e">
            <v>#NAME?</v>
          </cell>
          <cell r="L126" t="e">
            <v>#NAME?</v>
          </cell>
          <cell r="M126" t="e">
            <v>#NAME?</v>
          </cell>
          <cell r="N126" t="e">
            <v>#NAME?</v>
          </cell>
          <cell r="O126" t="e">
            <v>#NAME?</v>
          </cell>
          <cell r="P126" t="e">
            <v>#NAME?</v>
          </cell>
          <cell r="Q126" t="e">
            <v>#NAME?</v>
          </cell>
          <cell r="R126" t="e">
            <v>#NAME?</v>
          </cell>
          <cell r="S126" t="e">
            <v>#NAME?</v>
          </cell>
          <cell r="T126" t="e">
            <v>#NAME?</v>
          </cell>
          <cell r="U126" t="e">
            <v>#NAME?</v>
          </cell>
          <cell r="V126" t="e">
            <v>#NAME?</v>
          </cell>
          <cell r="W126" t="e">
            <v>#NAME?</v>
          </cell>
          <cell r="X126" t="e">
            <v>#NAME?</v>
          </cell>
          <cell r="Y126" t="e">
            <v>#NAME?</v>
          </cell>
          <cell r="Z126" t="e">
            <v>#NAME?</v>
          </cell>
          <cell r="AA126" t="e">
            <v>#NAME?</v>
          </cell>
          <cell r="AB126" t="e">
            <v>#NAME?</v>
          </cell>
          <cell r="AC126" t="e">
            <v>#NAME?</v>
          </cell>
          <cell r="AD126" t="e">
            <v>#NAME?</v>
          </cell>
          <cell r="AE126" t="e">
            <v>#NAME?</v>
          </cell>
          <cell r="AF126" t="e">
            <v>#NAME?</v>
          </cell>
          <cell r="AG126" t="e">
            <v>#NAME?</v>
          </cell>
          <cell r="AH126" t="e">
            <v>#NAME?</v>
          </cell>
          <cell r="AI126" t="e">
            <v>#NAME?</v>
          </cell>
          <cell r="AJ126" t="e">
            <v>#NAME?</v>
          </cell>
          <cell r="AK126" t="e">
            <v>#NAME?</v>
          </cell>
          <cell r="AL126" t="e">
            <v>#NAME?</v>
          </cell>
          <cell r="AM126" t="e">
            <v>#NAME?</v>
          </cell>
          <cell r="AN126" t="e">
            <v>#NAME?</v>
          </cell>
          <cell r="AO126" t="e">
            <v>#NAME?</v>
          </cell>
          <cell r="AV126" t="e">
            <v>#NAME?</v>
          </cell>
          <cell r="AW126" t="e">
            <v>#NAME?</v>
          </cell>
          <cell r="AX126" t="e">
            <v>#NAME?</v>
          </cell>
          <cell r="AY126" t="e">
            <v>#NAME?</v>
          </cell>
          <cell r="AZ126" t="e">
            <v>#NAME?</v>
          </cell>
          <cell r="BA126" t="e">
            <v>#NAME?</v>
          </cell>
          <cell r="BB126" t="e">
            <v>#NAME?</v>
          </cell>
          <cell r="BC126" t="e">
            <v>#NAME?</v>
          </cell>
          <cell r="BD126" t="e">
            <v>#NAME?</v>
          </cell>
          <cell r="BE126" t="e">
            <v>#NAME?</v>
          </cell>
          <cell r="BF126" t="e">
            <v>#NAME?</v>
          </cell>
          <cell r="BG126" t="e">
            <v>#NAME?</v>
          </cell>
          <cell r="BH126" t="e">
            <v>#NAME?</v>
          </cell>
          <cell r="BI126" t="e">
            <v>#NAME?</v>
          </cell>
          <cell r="BJ126" t="e">
            <v>#NAME?</v>
          </cell>
          <cell r="BK126" t="e">
            <v>#NAME?</v>
          </cell>
          <cell r="BL126" t="e">
            <v>#NAME?</v>
          </cell>
          <cell r="BM126" t="e">
            <v>#NAME?</v>
          </cell>
          <cell r="BN126">
            <v>0</v>
          </cell>
          <cell r="BO126" t="e">
            <v>#NAME?</v>
          </cell>
          <cell r="BP126" t="e">
            <v>#NAME?</v>
          </cell>
          <cell r="BQ126" t="e">
            <v>#NAME?</v>
          </cell>
          <cell r="BR126" t="e">
            <v>#NAME?</v>
          </cell>
          <cell r="BS126" t="e">
            <v>#NAME?</v>
          </cell>
          <cell r="BT126" t="e">
            <v>#NAME?</v>
          </cell>
          <cell r="BU126" t="e">
            <v>#NAME?</v>
          </cell>
          <cell r="BV126" t="e">
            <v>#NAME?</v>
          </cell>
          <cell r="BW126" t="e">
            <v>#NAME?</v>
          </cell>
          <cell r="BX126" t="e">
            <v>#NAME?</v>
          </cell>
          <cell r="BY126" t="e">
            <v>#NAME?</v>
          </cell>
          <cell r="BZ126" t="e">
            <v>#NAME?</v>
          </cell>
          <cell r="CA126" t="e">
            <v>#NAME?</v>
          </cell>
          <cell r="CB126" t="e">
            <v>#NAME?</v>
          </cell>
          <cell r="CC126" t="e">
            <v>#NAME?</v>
          </cell>
          <cell r="CD126" t="e">
            <v>#NAME?</v>
          </cell>
          <cell r="CE126" t="e">
            <v>#NAME?</v>
          </cell>
          <cell r="CF126" t="e">
            <v>#NAME?</v>
          </cell>
          <cell r="CG126" t="e">
            <v>#NAME?</v>
          </cell>
          <cell r="CH126" t="e">
            <v>#NAME?</v>
          </cell>
          <cell r="CI126" t="e">
            <v>#NAME?</v>
          </cell>
          <cell r="CQ126" t="e">
            <v>#NAME?</v>
          </cell>
        </row>
        <row r="127">
          <cell r="A127" t="str">
            <v>01463</v>
          </cell>
          <cell r="B127" t="str">
            <v>CALYON  North America Holding (déconso mars 08)</v>
          </cell>
          <cell r="C127">
            <v>0</v>
          </cell>
          <cell r="D127" t="str">
            <v>Globale</v>
          </cell>
          <cell r="E127" t="str">
            <v>Globale</v>
          </cell>
          <cell r="F127" t="e">
            <v>#NAME?</v>
          </cell>
          <cell r="G127" t="e">
            <v>#NAME?</v>
          </cell>
          <cell r="H127" t="e">
            <v>#NAME?</v>
          </cell>
          <cell r="I127" t="e">
            <v>#NAME?</v>
          </cell>
          <cell r="J127" t="e">
            <v>#NAME?</v>
          </cell>
          <cell r="K127" t="e">
            <v>#NAME?</v>
          </cell>
          <cell r="L127" t="e">
            <v>#NAME?</v>
          </cell>
          <cell r="M127" t="e">
            <v>#NAME?</v>
          </cell>
          <cell r="N127" t="e">
            <v>#NAME?</v>
          </cell>
          <cell r="O127" t="e">
            <v>#NAME?</v>
          </cell>
          <cell r="P127" t="e">
            <v>#NAME?</v>
          </cell>
          <cell r="Q127" t="e">
            <v>#NAME?</v>
          </cell>
          <cell r="R127" t="e">
            <v>#NAME?</v>
          </cell>
          <cell r="S127" t="e">
            <v>#NAME?</v>
          </cell>
          <cell r="T127" t="e">
            <v>#NAME?</v>
          </cell>
          <cell r="U127" t="e">
            <v>#NAME?</v>
          </cell>
          <cell r="V127" t="e">
            <v>#NAME?</v>
          </cell>
          <cell r="W127" t="e">
            <v>#NAME?</v>
          </cell>
          <cell r="X127" t="e">
            <v>#NAME?</v>
          </cell>
          <cell r="Y127" t="e">
            <v>#NAME?</v>
          </cell>
          <cell r="Z127" t="e">
            <v>#NAME?</v>
          </cell>
          <cell r="AA127" t="e">
            <v>#NAME?</v>
          </cell>
          <cell r="AB127" t="e">
            <v>#NAME?</v>
          </cell>
          <cell r="AC127" t="e">
            <v>#NAME?</v>
          </cell>
          <cell r="AD127" t="e">
            <v>#NAME?</v>
          </cell>
          <cell r="AE127" t="e">
            <v>#NAME?</v>
          </cell>
          <cell r="AF127" t="e">
            <v>#NAME?</v>
          </cell>
          <cell r="AG127" t="e">
            <v>#NAME?</v>
          </cell>
          <cell r="AH127" t="e">
            <v>#NAME?</v>
          </cell>
          <cell r="AI127" t="e">
            <v>#NAME?</v>
          </cell>
          <cell r="AJ127" t="e">
            <v>#NAME?</v>
          </cell>
          <cell r="AK127" t="e">
            <v>#NAME?</v>
          </cell>
          <cell r="AL127" t="e">
            <v>#NAME?</v>
          </cell>
          <cell r="AM127" t="e">
            <v>#NAME?</v>
          </cell>
          <cell r="AN127" t="e">
            <v>#NAME?</v>
          </cell>
          <cell r="AO127" t="e">
            <v>#NAME?</v>
          </cell>
          <cell r="AV127" t="e">
            <v>#NAME?</v>
          </cell>
          <cell r="AW127" t="e">
            <v>#NAME?</v>
          </cell>
          <cell r="AX127" t="e">
            <v>#NAME?</v>
          </cell>
          <cell r="AY127" t="e">
            <v>#NAME?</v>
          </cell>
          <cell r="AZ127" t="e">
            <v>#NAME?</v>
          </cell>
          <cell r="BA127" t="e">
            <v>#NAME?</v>
          </cell>
          <cell r="BB127" t="e">
            <v>#NAME?</v>
          </cell>
          <cell r="BC127" t="e">
            <v>#NAME?</v>
          </cell>
          <cell r="BD127" t="e">
            <v>#NAME?</v>
          </cell>
          <cell r="BE127" t="e">
            <v>#NAME?</v>
          </cell>
          <cell r="BF127" t="e">
            <v>#NAME?</v>
          </cell>
          <cell r="BG127" t="e">
            <v>#NAME?</v>
          </cell>
          <cell r="BH127" t="e">
            <v>#NAME?</v>
          </cell>
          <cell r="BI127" t="e">
            <v>#NAME?</v>
          </cell>
          <cell r="BJ127" t="e">
            <v>#NAME?</v>
          </cell>
          <cell r="BK127" t="e">
            <v>#NAME?</v>
          </cell>
          <cell r="BL127" t="e">
            <v>#NAME?</v>
          </cell>
          <cell r="BM127" t="e">
            <v>#NAME?</v>
          </cell>
          <cell r="BN127">
            <v>0</v>
          </cell>
          <cell r="BO127" t="e">
            <v>#NAME?</v>
          </cell>
          <cell r="BP127" t="e">
            <v>#NAME?</v>
          </cell>
          <cell r="BQ127" t="e">
            <v>#NAME?</v>
          </cell>
          <cell r="BR127" t="e">
            <v>#NAME?</v>
          </cell>
          <cell r="BS127" t="e">
            <v>#NAME?</v>
          </cell>
          <cell r="BT127" t="e">
            <v>#NAME?</v>
          </cell>
          <cell r="BU127" t="e">
            <v>#NAME?</v>
          </cell>
          <cell r="BV127" t="e">
            <v>#NAME?</v>
          </cell>
          <cell r="BW127" t="e">
            <v>#NAME?</v>
          </cell>
          <cell r="BX127" t="e">
            <v>#NAME?</v>
          </cell>
          <cell r="BY127" t="e">
            <v>#NAME?</v>
          </cell>
          <cell r="BZ127" t="e">
            <v>#NAME?</v>
          </cell>
          <cell r="CA127" t="e">
            <v>#NAME?</v>
          </cell>
          <cell r="CB127" t="e">
            <v>#NAME?</v>
          </cell>
          <cell r="CC127" t="e">
            <v>#NAME?</v>
          </cell>
          <cell r="CD127" t="e">
            <v>#NAME?</v>
          </cell>
          <cell r="CE127" t="e">
            <v>#NAME?</v>
          </cell>
          <cell r="CF127" t="e">
            <v>#NAME?</v>
          </cell>
          <cell r="CG127" t="e">
            <v>#NAME?</v>
          </cell>
          <cell r="CH127" t="e">
            <v>#NAME?</v>
          </cell>
          <cell r="CI127" t="e">
            <v>#NAME?</v>
          </cell>
          <cell r="CQ127" t="e">
            <v>#NAME?</v>
          </cell>
        </row>
        <row r="128">
          <cell r="A128" t="str">
            <v>01467</v>
          </cell>
          <cell r="B128" t="str">
            <v>CALYON  AUSTRALIA LTD</v>
          </cell>
          <cell r="C128">
            <v>0</v>
          </cell>
          <cell r="D128" t="str">
            <v>Globale</v>
          </cell>
          <cell r="E128" t="str">
            <v>Globale</v>
          </cell>
          <cell r="F128" t="e">
            <v>#NAME?</v>
          </cell>
          <cell r="G128" t="e">
            <v>#NAME?</v>
          </cell>
          <cell r="H128" t="e">
            <v>#NAME?</v>
          </cell>
          <cell r="I128" t="e">
            <v>#NAME?</v>
          </cell>
          <cell r="J128" t="e">
            <v>#NAME?</v>
          </cell>
          <cell r="K128" t="e">
            <v>#NAME?</v>
          </cell>
          <cell r="L128" t="e">
            <v>#NAME?</v>
          </cell>
          <cell r="M128" t="e">
            <v>#NAME?</v>
          </cell>
          <cell r="N128" t="e">
            <v>#NAME?</v>
          </cell>
          <cell r="O128" t="e">
            <v>#NAME?</v>
          </cell>
          <cell r="P128" t="e">
            <v>#NAME?</v>
          </cell>
          <cell r="Q128" t="e">
            <v>#NAME?</v>
          </cell>
          <cell r="R128" t="e">
            <v>#NAME?</v>
          </cell>
          <cell r="S128" t="e">
            <v>#NAME?</v>
          </cell>
          <cell r="T128" t="e">
            <v>#NAME?</v>
          </cell>
          <cell r="U128" t="e">
            <v>#NAME?</v>
          </cell>
          <cell r="V128" t="e">
            <v>#NAME?</v>
          </cell>
          <cell r="W128" t="e">
            <v>#NAME?</v>
          </cell>
          <cell r="X128" t="e">
            <v>#NAME?</v>
          </cell>
          <cell r="Y128" t="e">
            <v>#NAME?</v>
          </cell>
          <cell r="Z128" t="e">
            <v>#NAME?</v>
          </cell>
          <cell r="AA128" t="e">
            <v>#NAME?</v>
          </cell>
          <cell r="AB128" t="e">
            <v>#NAME?</v>
          </cell>
          <cell r="AC128" t="e">
            <v>#NAME?</v>
          </cell>
          <cell r="AD128" t="e">
            <v>#NAME?</v>
          </cell>
          <cell r="AE128" t="e">
            <v>#NAME?</v>
          </cell>
          <cell r="AF128" t="e">
            <v>#NAME?</v>
          </cell>
          <cell r="AG128" t="e">
            <v>#NAME?</v>
          </cell>
          <cell r="AH128" t="e">
            <v>#NAME?</v>
          </cell>
          <cell r="AI128" t="e">
            <v>#NAME?</v>
          </cell>
          <cell r="AJ128" t="e">
            <v>#NAME?</v>
          </cell>
          <cell r="AK128" t="e">
            <v>#NAME?</v>
          </cell>
          <cell r="AL128" t="e">
            <v>#NAME?</v>
          </cell>
          <cell r="AM128" t="e">
            <v>#NAME?</v>
          </cell>
          <cell r="AN128" t="e">
            <v>#NAME?</v>
          </cell>
          <cell r="AO128" t="e">
            <v>#NAME?</v>
          </cell>
          <cell r="AV128" t="e">
            <v>#NAME?</v>
          </cell>
          <cell r="AW128" t="e">
            <v>#NAME?</v>
          </cell>
          <cell r="AX128" t="e">
            <v>#NAME?</v>
          </cell>
          <cell r="AY128" t="e">
            <v>#NAME?</v>
          </cell>
          <cell r="AZ128" t="e">
            <v>#NAME?</v>
          </cell>
          <cell r="BA128" t="e">
            <v>#NAME?</v>
          </cell>
          <cell r="BB128" t="e">
            <v>#NAME?</v>
          </cell>
          <cell r="BC128" t="e">
            <v>#NAME?</v>
          </cell>
          <cell r="BD128" t="e">
            <v>#NAME?</v>
          </cell>
          <cell r="BE128" t="e">
            <v>#NAME?</v>
          </cell>
          <cell r="BF128" t="e">
            <v>#NAME?</v>
          </cell>
          <cell r="BG128" t="e">
            <v>#NAME?</v>
          </cell>
          <cell r="BH128" t="e">
            <v>#NAME?</v>
          </cell>
          <cell r="BI128" t="e">
            <v>#NAME?</v>
          </cell>
          <cell r="BJ128" t="e">
            <v>#NAME?</v>
          </cell>
          <cell r="BK128" t="e">
            <v>#NAME?</v>
          </cell>
          <cell r="BL128" t="e">
            <v>#NAME?</v>
          </cell>
          <cell r="BM128" t="e">
            <v>#NAME?</v>
          </cell>
          <cell r="BN128">
            <v>0</v>
          </cell>
          <cell r="BO128" t="e">
            <v>#NAME?</v>
          </cell>
          <cell r="BP128" t="e">
            <v>#NAME?</v>
          </cell>
          <cell r="BQ128" t="e">
            <v>#NAME?</v>
          </cell>
          <cell r="BR128" t="e">
            <v>#NAME?</v>
          </cell>
          <cell r="BS128" t="e">
            <v>#NAME?</v>
          </cell>
          <cell r="BT128" t="e">
            <v>#NAME?</v>
          </cell>
          <cell r="BU128" t="e">
            <v>#NAME?</v>
          </cell>
          <cell r="BV128" t="e">
            <v>#NAME?</v>
          </cell>
          <cell r="BW128" t="e">
            <v>#NAME?</v>
          </cell>
          <cell r="BX128" t="e">
            <v>#NAME?</v>
          </cell>
          <cell r="BY128" t="e">
            <v>#NAME?</v>
          </cell>
          <cell r="BZ128" t="e">
            <v>#NAME?</v>
          </cell>
          <cell r="CA128" t="e">
            <v>#NAME?</v>
          </cell>
          <cell r="CB128" t="e">
            <v>#NAME?</v>
          </cell>
          <cell r="CC128" t="e">
            <v>#NAME?</v>
          </cell>
          <cell r="CD128" t="e">
            <v>#NAME?</v>
          </cell>
          <cell r="CE128" t="e">
            <v>#NAME?</v>
          </cell>
          <cell r="CF128" t="e">
            <v>#NAME?</v>
          </cell>
          <cell r="CG128" t="e">
            <v>#NAME?</v>
          </cell>
          <cell r="CH128" t="e">
            <v>#NAME?</v>
          </cell>
          <cell r="CI128" t="e">
            <v>#NAME?</v>
          </cell>
          <cell r="CQ128" t="e">
            <v>#NAME?</v>
          </cell>
        </row>
        <row r="129">
          <cell r="A129" t="str">
            <v>01469</v>
          </cell>
          <cell r="B129" t="str">
            <v>C.A ASSET MANAGEMENT HONG KONG LTD</v>
          </cell>
          <cell r="C129">
            <v>0</v>
          </cell>
          <cell r="D129" t="str">
            <v>Globale</v>
          </cell>
          <cell r="E129" t="str">
            <v>Globale</v>
          </cell>
          <cell r="F129" t="e">
            <v>#NAME?</v>
          </cell>
          <cell r="G129" t="e">
            <v>#NAME?</v>
          </cell>
          <cell r="H129" t="e">
            <v>#NAME?</v>
          </cell>
          <cell r="I129" t="e">
            <v>#NAME?</v>
          </cell>
          <cell r="J129" t="e">
            <v>#NAME?</v>
          </cell>
          <cell r="K129" t="e">
            <v>#NAME?</v>
          </cell>
          <cell r="L129" t="e">
            <v>#NAME?</v>
          </cell>
          <cell r="M129" t="e">
            <v>#NAME?</v>
          </cell>
          <cell r="N129" t="e">
            <v>#NAME?</v>
          </cell>
          <cell r="O129" t="e">
            <v>#NAME?</v>
          </cell>
          <cell r="P129" t="e">
            <v>#NAME?</v>
          </cell>
          <cell r="Q129" t="e">
            <v>#NAME?</v>
          </cell>
          <cell r="R129" t="e">
            <v>#NAME?</v>
          </cell>
          <cell r="S129" t="e">
            <v>#NAME?</v>
          </cell>
          <cell r="T129" t="e">
            <v>#NAME?</v>
          </cell>
          <cell r="U129" t="e">
            <v>#NAME?</v>
          </cell>
          <cell r="V129" t="e">
            <v>#NAME?</v>
          </cell>
          <cell r="W129" t="e">
            <v>#NAME?</v>
          </cell>
          <cell r="X129" t="e">
            <v>#NAME?</v>
          </cell>
          <cell r="Y129" t="e">
            <v>#NAME?</v>
          </cell>
          <cell r="Z129" t="e">
            <v>#NAME?</v>
          </cell>
          <cell r="AA129" t="e">
            <v>#NAME?</v>
          </cell>
          <cell r="AB129" t="e">
            <v>#NAME?</v>
          </cell>
          <cell r="AC129" t="e">
            <v>#NAME?</v>
          </cell>
          <cell r="AD129" t="e">
            <v>#NAME?</v>
          </cell>
          <cell r="AE129" t="e">
            <v>#NAME?</v>
          </cell>
          <cell r="AF129" t="e">
            <v>#NAME?</v>
          </cell>
          <cell r="AG129" t="e">
            <v>#NAME?</v>
          </cell>
          <cell r="AH129" t="e">
            <v>#NAME?</v>
          </cell>
          <cell r="AI129" t="e">
            <v>#NAME?</v>
          </cell>
          <cell r="AJ129" t="e">
            <v>#NAME?</v>
          </cell>
          <cell r="AK129" t="e">
            <v>#NAME?</v>
          </cell>
          <cell r="AL129" t="e">
            <v>#NAME?</v>
          </cell>
          <cell r="AM129" t="e">
            <v>#NAME?</v>
          </cell>
          <cell r="AN129" t="e">
            <v>#NAME?</v>
          </cell>
          <cell r="AO129" t="e">
            <v>#NAME?</v>
          </cell>
          <cell r="AV129" t="e">
            <v>#NAME?</v>
          </cell>
          <cell r="AW129" t="e">
            <v>#NAME?</v>
          </cell>
          <cell r="AX129" t="e">
            <v>#NAME?</v>
          </cell>
          <cell r="AY129" t="e">
            <v>#NAME?</v>
          </cell>
          <cell r="AZ129" t="e">
            <v>#NAME?</v>
          </cell>
          <cell r="BA129" t="e">
            <v>#NAME?</v>
          </cell>
          <cell r="BB129" t="e">
            <v>#NAME?</v>
          </cell>
          <cell r="BC129" t="e">
            <v>#NAME?</v>
          </cell>
          <cell r="BD129" t="e">
            <v>#NAME?</v>
          </cell>
          <cell r="BE129" t="e">
            <v>#NAME?</v>
          </cell>
          <cell r="BF129" t="e">
            <v>#NAME?</v>
          </cell>
          <cell r="BG129" t="e">
            <v>#NAME?</v>
          </cell>
          <cell r="BH129" t="e">
            <v>#NAME?</v>
          </cell>
          <cell r="BI129" t="e">
            <v>#NAME?</v>
          </cell>
          <cell r="BJ129" t="e">
            <v>#NAME?</v>
          </cell>
          <cell r="BK129" t="e">
            <v>#NAME?</v>
          </cell>
          <cell r="BL129" t="e">
            <v>#NAME?</v>
          </cell>
          <cell r="BM129" t="e">
            <v>#NAME?</v>
          </cell>
          <cell r="BN129">
            <v>0</v>
          </cell>
          <cell r="BO129" t="e">
            <v>#NAME?</v>
          </cell>
          <cell r="BP129" t="e">
            <v>#NAME?</v>
          </cell>
          <cell r="BQ129" t="e">
            <v>#NAME?</v>
          </cell>
          <cell r="BR129" t="e">
            <v>#NAME?</v>
          </cell>
          <cell r="BS129" t="e">
            <v>#NAME?</v>
          </cell>
          <cell r="BT129" t="e">
            <v>#NAME?</v>
          </cell>
          <cell r="BU129" t="e">
            <v>#NAME?</v>
          </cell>
          <cell r="BV129" t="e">
            <v>#NAME?</v>
          </cell>
          <cell r="BW129" t="e">
            <v>#NAME?</v>
          </cell>
          <cell r="BX129" t="e">
            <v>#NAME?</v>
          </cell>
          <cell r="BY129" t="e">
            <v>#NAME?</v>
          </cell>
          <cell r="BZ129" t="e">
            <v>#NAME?</v>
          </cell>
          <cell r="CA129" t="e">
            <v>#NAME?</v>
          </cell>
          <cell r="CB129" t="e">
            <v>#NAME?</v>
          </cell>
          <cell r="CC129" t="e">
            <v>#NAME?</v>
          </cell>
          <cell r="CD129" t="e">
            <v>#NAME?</v>
          </cell>
          <cell r="CE129" t="e">
            <v>#NAME?</v>
          </cell>
          <cell r="CF129" t="e">
            <v>#NAME?</v>
          </cell>
          <cell r="CG129" t="e">
            <v>#NAME?</v>
          </cell>
          <cell r="CH129" t="e">
            <v>#NAME?</v>
          </cell>
          <cell r="CI129" t="e">
            <v>#NAME?</v>
          </cell>
          <cell r="CQ129" t="e">
            <v>#NAME?</v>
          </cell>
        </row>
        <row r="130">
          <cell r="A130" t="str">
            <v>01476</v>
          </cell>
          <cell r="B130" t="str">
            <v>CREDIT AGRICOLE INDOSUEZ MER ROUGE</v>
          </cell>
          <cell r="C130">
            <v>0</v>
          </cell>
          <cell r="D130" t="str">
            <v>Globale</v>
          </cell>
          <cell r="E130" t="str">
            <v>Globale</v>
          </cell>
          <cell r="F130" t="e">
            <v>#NAME?</v>
          </cell>
          <cell r="G130" t="e">
            <v>#NAME?</v>
          </cell>
          <cell r="H130" t="e">
            <v>#NAME?</v>
          </cell>
          <cell r="I130" t="e">
            <v>#NAME?</v>
          </cell>
          <cell r="J130" t="e">
            <v>#NAME?</v>
          </cell>
          <cell r="K130" t="e">
            <v>#NAME?</v>
          </cell>
          <cell r="L130" t="e">
            <v>#NAME?</v>
          </cell>
          <cell r="M130" t="e">
            <v>#NAME?</v>
          </cell>
          <cell r="N130" t="e">
            <v>#NAME?</v>
          </cell>
          <cell r="O130" t="e">
            <v>#NAME?</v>
          </cell>
          <cell r="P130" t="e">
            <v>#NAME?</v>
          </cell>
          <cell r="Q130" t="e">
            <v>#NAME?</v>
          </cell>
          <cell r="R130" t="e">
            <v>#NAME?</v>
          </cell>
          <cell r="S130" t="e">
            <v>#NAME?</v>
          </cell>
          <cell r="T130" t="e">
            <v>#NAME?</v>
          </cell>
          <cell r="U130" t="e">
            <v>#NAME?</v>
          </cell>
          <cell r="V130" t="e">
            <v>#NAME?</v>
          </cell>
          <cell r="W130" t="e">
            <v>#NAME?</v>
          </cell>
          <cell r="X130" t="e">
            <v>#NAME?</v>
          </cell>
          <cell r="Y130" t="e">
            <v>#NAME?</v>
          </cell>
          <cell r="Z130" t="e">
            <v>#NAME?</v>
          </cell>
          <cell r="AA130" t="e">
            <v>#NAME?</v>
          </cell>
          <cell r="AB130" t="e">
            <v>#NAME?</v>
          </cell>
          <cell r="AC130" t="e">
            <v>#NAME?</v>
          </cell>
          <cell r="AD130" t="e">
            <v>#NAME?</v>
          </cell>
          <cell r="AE130" t="e">
            <v>#NAME?</v>
          </cell>
          <cell r="AF130" t="e">
            <v>#NAME?</v>
          </cell>
          <cell r="AG130" t="e">
            <v>#NAME?</v>
          </cell>
          <cell r="AH130" t="e">
            <v>#NAME?</v>
          </cell>
          <cell r="AI130" t="e">
            <v>#NAME?</v>
          </cell>
          <cell r="AJ130" t="e">
            <v>#NAME?</v>
          </cell>
          <cell r="AK130" t="e">
            <v>#NAME?</v>
          </cell>
          <cell r="AL130" t="e">
            <v>#NAME?</v>
          </cell>
          <cell r="AM130" t="e">
            <v>#NAME?</v>
          </cell>
          <cell r="AN130" t="e">
            <v>#NAME?</v>
          </cell>
          <cell r="AO130" t="e">
            <v>#NAME?</v>
          </cell>
          <cell r="AV130" t="e">
            <v>#NAME?</v>
          </cell>
          <cell r="AW130" t="e">
            <v>#NAME?</v>
          </cell>
          <cell r="AX130" t="e">
            <v>#NAME?</v>
          </cell>
          <cell r="AY130" t="e">
            <v>#NAME?</v>
          </cell>
          <cell r="AZ130" t="e">
            <v>#NAME?</v>
          </cell>
          <cell r="BA130" t="e">
            <v>#NAME?</v>
          </cell>
          <cell r="BB130" t="e">
            <v>#NAME?</v>
          </cell>
          <cell r="BC130" t="e">
            <v>#NAME?</v>
          </cell>
          <cell r="BD130" t="e">
            <v>#NAME?</v>
          </cell>
          <cell r="BE130" t="e">
            <v>#NAME?</v>
          </cell>
          <cell r="BF130" t="e">
            <v>#NAME?</v>
          </cell>
          <cell r="BG130" t="e">
            <v>#NAME?</v>
          </cell>
          <cell r="BH130" t="e">
            <v>#NAME?</v>
          </cell>
          <cell r="BI130" t="e">
            <v>#NAME?</v>
          </cell>
          <cell r="BJ130" t="e">
            <v>#NAME?</v>
          </cell>
          <cell r="BK130" t="e">
            <v>#NAME?</v>
          </cell>
          <cell r="BL130" t="e">
            <v>#NAME?</v>
          </cell>
          <cell r="BM130" t="e">
            <v>#NAME?</v>
          </cell>
          <cell r="BN130">
            <v>0</v>
          </cell>
          <cell r="BO130" t="e">
            <v>#NAME?</v>
          </cell>
          <cell r="BP130" t="e">
            <v>#NAME?</v>
          </cell>
          <cell r="BQ130" t="e">
            <v>#NAME?</v>
          </cell>
          <cell r="BR130" t="e">
            <v>#NAME?</v>
          </cell>
          <cell r="BS130" t="e">
            <v>#NAME?</v>
          </cell>
          <cell r="BT130" t="e">
            <v>#NAME?</v>
          </cell>
          <cell r="BU130" t="e">
            <v>#NAME?</v>
          </cell>
          <cell r="BV130" t="e">
            <v>#NAME?</v>
          </cell>
          <cell r="BW130" t="e">
            <v>#NAME?</v>
          </cell>
          <cell r="BX130" t="e">
            <v>#NAME?</v>
          </cell>
          <cell r="BY130" t="e">
            <v>#NAME?</v>
          </cell>
          <cell r="BZ130" t="e">
            <v>#NAME?</v>
          </cell>
          <cell r="CA130" t="e">
            <v>#NAME?</v>
          </cell>
          <cell r="CB130" t="e">
            <v>#NAME?</v>
          </cell>
          <cell r="CC130" t="e">
            <v>#NAME?</v>
          </cell>
          <cell r="CD130" t="e">
            <v>#NAME?</v>
          </cell>
          <cell r="CE130" t="e">
            <v>#NAME?</v>
          </cell>
          <cell r="CF130" t="e">
            <v>#NAME?</v>
          </cell>
          <cell r="CG130" t="e">
            <v>#NAME?</v>
          </cell>
          <cell r="CH130" t="e">
            <v>#NAME?</v>
          </cell>
          <cell r="CI130" t="e">
            <v>#NAME?</v>
          </cell>
          <cell r="CQ130" t="e">
            <v>#NAME?</v>
          </cell>
        </row>
        <row r="131">
          <cell r="A131" t="str">
            <v>01503</v>
          </cell>
          <cell r="B131" t="str">
            <v>BGP INDOSUEZ</v>
          </cell>
          <cell r="C131">
            <v>0</v>
          </cell>
          <cell r="D131" t="str">
            <v>Globale</v>
          </cell>
          <cell r="E131" t="str">
            <v>Globale</v>
          </cell>
          <cell r="F131" t="e">
            <v>#NAME?</v>
          </cell>
          <cell r="G131" t="e">
            <v>#NAME?</v>
          </cell>
          <cell r="H131" t="e">
            <v>#NAME?</v>
          </cell>
          <cell r="I131" t="e">
            <v>#NAME?</v>
          </cell>
          <cell r="J131" t="e">
            <v>#NAME?</v>
          </cell>
          <cell r="K131" t="e">
            <v>#NAME?</v>
          </cell>
          <cell r="L131" t="e">
            <v>#NAME?</v>
          </cell>
          <cell r="M131" t="e">
            <v>#NAME?</v>
          </cell>
          <cell r="N131" t="e">
            <v>#NAME?</v>
          </cell>
          <cell r="O131" t="e">
            <v>#NAME?</v>
          </cell>
          <cell r="P131" t="e">
            <v>#NAME?</v>
          </cell>
          <cell r="Q131" t="e">
            <v>#NAME?</v>
          </cell>
          <cell r="R131" t="e">
            <v>#NAME?</v>
          </cell>
          <cell r="S131" t="e">
            <v>#NAME?</v>
          </cell>
          <cell r="T131" t="e">
            <v>#NAME?</v>
          </cell>
          <cell r="U131" t="e">
            <v>#NAME?</v>
          </cell>
          <cell r="V131" t="e">
            <v>#NAME?</v>
          </cell>
          <cell r="W131" t="e">
            <v>#NAME?</v>
          </cell>
          <cell r="X131" t="e">
            <v>#NAME?</v>
          </cell>
          <cell r="Y131" t="e">
            <v>#NAME?</v>
          </cell>
          <cell r="Z131" t="e">
            <v>#NAME?</v>
          </cell>
          <cell r="AA131" t="e">
            <v>#NAME?</v>
          </cell>
          <cell r="AB131" t="e">
            <v>#NAME?</v>
          </cell>
          <cell r="AC131" t="e">
            <v>#NAME?</v>
          </cell>
          <cell r="AD131" t="e">
            <v>#NAME?</v>
          </cell>
          <cell r="AE131" t="e">
            <v>#NAME?</v>
          </cell>
          <cell r="AF131" t="e">
            <v>#NAME?</v>
          </cell>
          <cell r="AG131" t="e">
            <v>#NAME?</v>
          </cell>
          <cell r="AH131" t="e">
            <v>#NAME?</v>
          </cell>
          <cell r="AI131" t="e">
            <v>#NAME?</v>
          </cell>
          <cell r="AJ131" t="e">
            <v>#NAME?</v>
          </cell>
          <cell r="AK131" t="e">
            <v>#NAME?</v>
          </cell>
          <cell r="AL131" t="e">
            <v>#NAME?</v>
          </cell>
          <cell r="AM131" t="e">
            <v>#NAME?</v>
          </cell>
          <cell r="AN131" t="e">
            <v>#NAME?</v>
          </cell>
          <cell r="AO131" t="e">
            <v>#NAME?</v>
          </cell>
          <cell r="AV131" t="e">
            <v>#NAME?</v>
          </cell>
          <cell r="AW131" t="e">
            <v>#NAME?</v>
          </cell>
          <cell r="AX131" t="e">
            <v>#NAME?</v>
          </cell>
          <cell r="AY131" t="e">
            <v>#NAME?</v>
          </cell>
          <cell r="AZ131" t="e">
            <v>#NAME?</v>
          </cell>
          <cell r="BA131" t="e">
            <v>#NAME?</v>
          </cell>
          <cell r="BB131" t="e">
            <v>#NAME?</v>
          </cell>
          <cell r="BC131" t="e">
            <v>#NAME?</v>
          </cell>
          <cell r="BD131" t="e">
            <v>#NAME?</v>
          </cell>
          <cell r="BE131" t="e">
            <v>#NAME?</v>
          </cell>
          <cell r="BF131" t="e">
            <v>#NAME?</v>
          </cell>
          <cell r="BG131" t="e">
            <v>#NAME?</v>
          </cell>
          <cell r="BH131" t="e">
            <v>#NAME?</v>
          </cell>
          <cell r="BI131" t="e">
            <v>#NAME?</v>
          </cell>
          <cell r="BJ131" t="e">
            <v>#NAME?</v>
          </cell>
          <cell r="BK131" t="e">
            <v>#NAME?</v>
          </cell>
          <cell r="BL131" t="e">
            <v>#NAME?</v>
          </cell>
          <cell r="BM131" t="e">
            <v>#NAME?</v>
          </cell>
          <cell r="BN131">
            <v>0</v>
          </cell>
          <cell r="BO131" t="e">
            <v>#NAME?</v>
          </cell>
          <cell r="BP131" t="e">
            <v>#NAME?</v>
          </cell>
          <cell r="BQ131" t="e">
            <v>#NAME?</v>
          </cell>
          <cell r="BR131" t="e">
            <v>#NAME?</v>
          </cell>
          <cell r="BS131" t="e">
            <v>#NAME?</v>
          </cell>
          <cell r="BT131" t="e">
            <v>#NAME?</v>
          </cell>
          <cell r="BU131" t="e">
            <v>#NAME?</v>
          </cell>
          <cell r="BV131" t="e">
            <v>#NAME?</v>
          </cell>
          <cell r="BW131" t="e">
            <v>#NAME?</v>
          </cell>
          <cell r="BX131" t="e">
            <v>#NAME?</v>
          </cell>
          <cell r="BY131" t="e">
            <v>#NAME?</v>
          </cell>
          <cell r="BZ131" t="e">
            <v>#NAME?</v>
          </cell>
          <cell r="CA131" t="e">
            <v>#NAME?</v>
          </cell>
          <cell r="CB131" t="e">
            <v>#NAME?</v>
          </cell>
          <cell r="CC131" t="e">
            <v>#NAME?</v>
          </cell>
          <cell r="CD131" t="e">
            <v>#NAME?</v>
          </cell>
          <cell r="CE131" t="e">
            <v>#NAME?</v>
          </cell>
          <cell r="CF131" t="e">
            <v>#NAME?</v>
          </cell>
          <cell r="CG131" t="e">
            <v>#NAME?</v>
          </cell>
          <cell r="CH131" t="e">
            <v>#NAME?</v>
          </cell>
          <cell r="CI131" t="e">
            <v>#NAME?</v>
          </cell>
          <cell r="CQ131" t="e">
            <v>#NAME?</v>
          </cell>
        </row>
        <row r="132">
          <cell r="A132" t="str">
            <v>01539</v>
          </cell>
          <cell r="B132" t="str">
            <v>I.P.F.O.</v>
          </cell>
          <cell r="C132">
            <v>0</v>
          </cell>
          <cell r="D132" t="str">
            <v>Globale</v>
          </cell>
          <cell r="E132" t="str">
            <v>Globale</v>
          </cell>
          <cell r="F132" t="e">
            <v>#NAME?</v>
          </cell>
          <cell r="G132" t="e">
            <v>#NAME?</v>
          </cell>
          <cell r="H132" t="e">
            <v>#NAME?</v>
          </cell>
          <cell r="I132" t="e">
            <v>#NAME?</v>
          </cell>
          <cell r="J132" t="e">
            <v>#NAME?</v>
          </cell>
          <cell r="K132" t="e">
            <v>#NAME?</v>
          </cell>
          <cell r="L132" t="e">
            <v>#NAME?</v>
          </cell>
          <cell r="M132" t="e">
            <v>#NAME?</v>
          </cell>
          <cell r="N132" t="e">
            <v>#NAME?</v>
          </cell>
          <cell r="O132" t="e">
            <v>#NAME?</v>
          </cell>
          <cell r="P132" t="e">
            <v>#NAME?</v>
          </cell>
          <cell r="Q132" t="e">
            <v>#NAME?</v>
          </cell>
          <cell r="R132" t="e">
            <v>#NAME?</v>
          </cell>
          <cell r="S132" t="e">
            <v>#NAME?</v>
          </cell>
          <cell r="T132" t="e">
            <v>#NAME?</v>
          </cell>
          <cell r="U132" t="e">
            <v>#NAME?</v>
          </cell>
          <cell r="V132" t="e">
            <v>#NAME?</v>
          </cell>
          <cell r="W132" t="e">
            <v>#NAME?</v>
          </cell>
          <cell r="X132" t="e">
            <v>#NAME?</v>
          </cell>
          <cell r="Y132" t="e">
            <v>#NAME?</v>
          </cell>
          <cell r="Z132" t="e">
            <v>#NAME?</v>
          </cell>
          <cell r="AA132" t="e">
            <v>#NAME?</v>
          </cell>
          <cell r="AB132" t="e">
            <v>#NAME?</v>
          </cell>
          <cell r="AC132" t="e">
            <v>#NAME?</v>
          </cell>
          <cell r="AD132" t="e">
            <v>#NAME?</v>
          </cell>
          <cell r="AE132" t="e">
            <v>#NAME?</v>
          </cell>
          <cell r="AF132" t="e">
            <v>#NAME?</v>
          </cell>
          <cell r="AG132" t="e">
            <v>#NAME?</v>
          </cell>
          <cell r="AH132" t="e">
            <v>#NAME?</v>
          </cell>
          <cell r="AI132" t="e">
            <v>#NAME?</v>
          </cell>
          <cell r="AJ132" t="e">
            <v>#NAME?</v>
          </cell>
          <cell r="AK132" t="e">
            <v>#NAME?</v>
          </cell>
          <cell r="AL132" t="e">
            <v>#NAME?</v>
          </cell>
          <cell r="AM132" t="e">
            <v>#NAME?</v>
          </cell>
          <cell r="AN132" t="e">
            <v>#NAME?</v>
          </cell>
          <cell r="AO132" t="e">
            <v>#NAME?</v>
          </cell>
          <cell r="AV132" t="e">
            <v>#NAME?</v>
          </cell>
          <cell r="AW132" t="e">
            <v>#NAME?</v>
          </cell>
          <cell r="AX132" t="e">
            <v>#NAME?</v>
          </cell>
          <cell r="AY132" t="e">
            <v>#NAME?</v>
          </cell>
          <cell r="AZ132" t="e">
            <v>#NAME?</v>
          </cell>
          <cell r="BA132" t="e">
            <v>#NAME?</v>
          </cell>
          <cell r="BB132" t="e">
            <v>#NAME?</v>
          </cell>
          <cell r="BC132" t="e">
            <v>#NAME?</v>
          </cell>
          <cell r="BD132" t="e">
            <v>#NAME?</v>
          </cell>
          <cell r="BE132" t="e">
            <v>#NAME?</v>
          </cell>
          <cell r="BF132" t="e">
            <v>#NAME?</v>
          </cell>
          <cell r="BG132" t="e">
            <v>#NAME?</v>
          </cell>
          <cell r="BH132" t="e">
            <v>#NAME?</v>
          </cell>
          <cell r="BI132" t="e">
            <v>#NAME?</v>
          </cell>
          <cell r="BJ132" t="e">
            <v>#NAME?</v>
          </cell>
          <cell r="BK132" t="e">
            <v>#NAME?</v>
          </cell>
          <cell r="BL132" t="e">
            <v>#NAME?</v>
          </cell>
          <cell r="BM132" t="e">
            <v>#NAME?</v>
          </cell>
          <cell r="BN132">
            <v>0</v>
          </cell>
          <cell r="BO132" t="e">
            <v>#NAME?</v>
          </cell>
          <cell r="BP132" t="e">
            <v>#NAME?</v>
          </cell>
          <cell r="BQ132" t="e">
            <v>#NAME?</v>
          </cell>
          <cell r="BR132" t="e">
            <v>#NAME?</v>
          </cell>
          <cell r="BS132" t="e">
            <v>#NAME?</v>
          </cell>
          <cell r="BT132" t="e">
            <v>#NAME?</v>
          </cell>
          <cell r="BU132" t="e">
            <v>#NAME?</v>
          </cell>
          <cell r="BV132" t="e">
            <v>#NAME?</v>
          </cell>
          <cell r="BW132" t="e">
            <v>#NAME?</v>
          </cell>
          <cell r="BX132" t="e">
            <v>#NAME?</v>
          </cell>
          <cell r="BY132" t="e">
            <v>#NAME?</v>
          </cell>
          <cell r="BZ132" t="e">
            <v>#NAME?</v>
          </cell>
          <cell r="CA132" t="e">
            <v>#NAME?</v>
          </cell>
          <cell r="CB132" t="e">
            <v>#NAME?</v>
          </cell>
          <cell r="CC132" t="e">
            <v>#NAME?</v>
          </cell>
          <cell r="CD132" t="e">
            <v>#NAME?</v>
          </cell>
          <cell r="CE132" t="e">
            <v>#NAME?</v>
          </cell>
          <cell r="CF132" t="e">
            <v>#NAME?</v>
          </cell>
          <cell r="CG132" t="e">
            <v>#NAME?</v>
          </cell>
          <cell r="CH132" t="e">
            <v>#NAME?</v>
          </cell>
          <cell r="CI132" t="e">
            <v>#NAME?</v>
          </cell>
          <cell r="CQ132" t="e">
            <v>#NAME?</v>
          </cell>
        </row>
        <row r="133">
          <cell r="A133" t="str">
            <v>01566</v>
          </cell>
          <cell r="B133" t="str">
            <v>BFC ANTILLES GUYANE</v>
          </cell>
          <cell r="C133">
            <v>0</v>
          </cell>
          <cell r="D133" t="str">
            <v>Globale</v>
          </cell>
          <cell r="E133" t="str">
            <v>Globale</v>
          </cell>
          <cell r="F133" t="e">
            <v>#NAME?</v>
          </cell>
          <cell r="G133" t="e">
            <v>#NAME?</v>
          </cell>
          <cell r="H133" t="e">
            <v>#NAME?</v>
          </cell>
          <cell r="I133" t="e">
            <v>#NAME?</v>
          </cell>
          <cell r="J133" t="e">
            <v>#NAME?</v>
          </cell>
          <cell r="K133" t="e">
            <v>#NAME?</v>
          </cell>
          <cell r="L133" t="e">
            <v>#NAME?</v>
          </cell>
          <cell r="M133" t="e">
            <v>#NAME?</v>
          </cell>
          <cell r="N133" t="e">
            <v>#NAME?</v>
          </cell>
          <cell r="O133" t="e">
            <v>#NAME?</v>
          </cell>
          <cell r="P133" t="e">
            <v>#NAME?</v>
          </cell>
          <cell r="Q133" t="e">
            <v>#NAME?</v>
          </cell>
          <cell r="R133" t="e">
            <v>#NAME?</v>
          </cell>
          <cell r="S133" t="e">
            <v>#NAME?</v>
          </cell>
          <cell r="T133" t="e">
            <v>#NAME?</v>
          </cell>
          <cell r="U133" t="e">
            <v>#NAME?</v>
          </cell>
          <cell r="V133" t="e">
            <v>#NAME?</v>
          </cell>
          <cell r="W133" t="e">
            <v>#NAME?</v>
          </cell>
          <cell r="X133" t="e">
            <v>#NAME?</v>
          </cell>
          <cell r="Y133" t="e">
            <v>#NAME?</v>
          </cell>
          <cell r="Z133" t="e">
            <v>#NAME?</v>
          </cell>
          <cell r="AA133" t="e">
            <v>#NAME?</v>
          </cell>
          <cell r="AB133" t="e">
            <v>#NAME?</v>
          </cell>
          <cell r="AC133" t="e">
            <v>#NAME?</v>
          </cell>
          <cell r="AD133" t="e">
            <v>#NAME?</v>
          </cell>
          <cell r="AE133" t="e">
            <v>#NAME?</v>
          </cell>
          <cell r="AF133" t="e">
            <v>#NAME?</v>
          </cell>
          <cell r="AG133" t="e">
            <v>#NAME?</v>
          </cell>
          <cell r="AH133" t="e">
            <v>#NAME?</v>
          </cell>
          <cell r="AI133" t="e">
            <v>#NAME?</v>
          </cell>
          <cell r="AJ133" t="e">
            <v>#NAME?</v>
          </cell>
          <cell r="AK133" t="e">
            <v>#NAME?</v>
          </cell>
          <cell r="AL133" t="e">
            <v>#NAME?</v>
          </cell>
          <cell r="AM133" t="e">
            <v>#NAME?</v>
          </cell>
          <cell r="AN133" t="e">
            <v>#NAME?</v>
          </cell>
          <cell r="AO133" t="e">
            <v>#NAME?</v>
          </cell>
          <cell r="AV133" t="e">
            <v>#NAME?</v>
          </cell>
          <cell r="AW133" t="e">
            <v>#NAME?</v>
          </cell>
          <cell r="AX133" t="e">
            <v>#NAME?</v>
          </cell>
          <cell r="AY133" t="e">
            <v>#NAME?</v>
          </cell>
          <cell r="AZ133" t="e">
            <v>#NAME?</v>
          </cell>
          <cell r="BA133" t="e">
            <v>#NAME?</v>
          </cell>
          <cell r="BB133" t="e">
            <v>#NAME?</v>
          </cell>
          <cell r="BC133" t="e">
            <v>#NAME?</v>
          </cell>
          <cell r="BD133" t="e">
            <v>#NAME?</v>
          </cell>
          <cell r="BE133" t="e">
            <v>#NAME?</v>
          </cell>
          <cell r="BF133" t="e">
            <v>#NAME?</v>
          </cell>
          <cell r="BG133" t="e">
            <v>#NAME?</v>
          </cell>
          <cell r="BH133" t="e">
            <v>#NAME?</v>
          </cell>
          <cell r="BI133" t="e">
            <v>#NAME?</v>
          </cell>
          <cell r="BJ133" t="e">
            <v>#NAME?</v>
          </cell>
          <cell r="BK133" t="e">
            <v>#NAME?</v>
          </cell>
          <cell r="BL133" t="e">
            <v>#NAME?</v>
          </cell>
          <cell r="BM133" t="e">
            <v>#NAME?</v>
          </cell>
          <cell r="BN133">
            <v>0</v>
          </cell>
          <cell r="BO133" t="e">
            <v>#NAME?</v>
          </cell>
          <cell r="BP133" t="e">
            <v>#NAME?</v>
          </cell>
          <cell r="BQ133" t="e">
            <v>#NAME?</v>
          </cell>
          <cell r="BR133" t="e">
            <v>#NAME?</v>
          </cell>
          <cell r="BS133" t="e">
            <v>#NAME?</v>
          </cell>
          <cell r="BT133" t="e">
            <v>#NAME?</v>
          </cell>
          <cell r="BU133" t="e">
            <v>#NAME?</v>
          </cell>
          <cell r="BV133" t="e">
            <v>#NAME?</v>
          </cell>
          <cell r="BW133" t="e">
            <v>#NAME?</v>
          </cell>
          <cell r="BX133" t="e">
            <v>#NAME?</v>
          </cell>
          <cell r="BY133" t="e">
            <v>#NAME?</v>
          </cell>
          <cell r="BZ133" t="e">
            <v>#NAME?</v>
          </cell>
          <cell r="CA133" t="e">
            <v>#NAME?</v>
          </cell>
          <cell r="CB133" t="e">
            <v>#NAME?</v>
          </cell>
          <cell r="CC133" t="e">
            <v>#NAME?</v>
          </cell>
          <cell r="CD133" t="e">
            <v>#NAME?</v>
          </cell>
          <cell r="CE133" t="e">
            <v>#NAME?</v>
          </cell>
          <cell r="CF133" t="e">
            <v>#NAME?</v>
          </cell>
          <cell r="CG133" t="e">
            <v>#NAME?</v>
          </cell>
          <cell r="CH133" t="e">
            <v>#NAME?</v>
          </cell>
          <cell r="CI133" t="e">
            <v>#NAME?</v>
          </cell>
          <cell r="CQ133" t="e">
            <v>#NAME?</v>
          </cell>
        </row>
        <row r="134">
          <cell r="A134" t="str">
            <v>01595</v>
          </cell>
          <cell r="B134" t="str">
            <v>MESCAS</v>
          </cell>
          <cell r="C134">
            <v>0</v>
          </cell>
          <cell r="D134" t="str">
            <v>Globale</v>
          </cell>
          <cell r="E134" t="str">
            <v>Globale</v>
          </cell>
          <cell r="F134" t="e">
            <v>#NAME?</v>
          </cell>
          <cell r="G134" t="e">
            <v>#NAME?</v>
          </cell>
          <cell r="H134" t="e">
            <v>#NAME?</v>
          </cell>
          <cell r="I134" t="e">
            <v>#NAME?</v>
          </cell>
          <cell r="J134" t="e">
            <v>#NAME?</v>
          </cell>
          <cell r="K134" t="e">
            <v>#NAME?</v>
          </cell>
          <cell r="L134" t="e">
            <v>#NAME?</v>
          </cell>
          <cell r="M134" t="e">
            <v>#NAME?</v>
          </cell>
          <cell r="N134" t="e">
            <v>#NAME?</v>
          </cell>
          <cell r="O134" t="e">
            <v>#NAME?</v>
          </cell>
          <cell r="P134" t="e">
            <v>#NAME?</v>
          </cell>
          <cell r="Q134" t="e">
            <v>#NAME?</v>
          </cell>
          <cell r="R134" t="e">
            <v>#NAME?</v>
          </cell>
          <cell r="S134" t="e">
            <v>#NAME?</v>
          </cell>
          <cell r="T134" t="e">
            <v>#NAME?</v>
          </cell>
          <cell r="U134" t="e">
            <v>#NAME?</v>
          </cell>
          <cell r="V134" t="e">
            <v>#NAME?</v>
          </cell>
          <cell r="W134" t="e">
            <v>#NAME?</v>
          </cell>
          <cell r="X134" t="e">
            <v>#NAME?</v>
          </cell>
          <cell r="Y134" t="e">
            <v>#NAME?</v>
          </cell>
          <cell r="Z134" t="e">
            <v>#NAME?</v>
          </cell>
          <cell r="AA134" t="e">
            <v>#NAME?</v>
          </cell>
          <cell r="AB134" t="e">
            <v>#NAME?</v>
          </cell>
          <cell r="AC134" t="e">
            <v>#NAME?</v>
          </cell>
          <cell r="AD134" t="e">
            <v>#NAME?</v>
          </cell>
          <cell r="AE134" t="e">
            <v>#NAME?</v>
          </cell>
          <cell r="AF134" t="e">
            <v>#NAME?</v>
          </cell>
          <cell r="AG134" t="e">
            <v>#NAME?</v>
          </cell>
          <cell r="AH134" t="e">
            <v>#NAME?</v>
          </cell>
          <cell r="AI134" t="e">
            <v>#NAME?</v>
          </cell>
          <cell r="AJ134" t="e">
            <v>#NAME?</v>
          </cell>
          <cell r="AK134" t="e">
            <v>#NAME?</v>
          </cell>
          <cell r="AL134" t="e">
            <v>#NAME?</v>
          </cell>
          <cell r="AM134" t="e">
            <v>#NAME?</v>
          </cell>
          <cell r="AN134" t="e">
            <v>#NAME?</v>
          </cell>
          <cell r="AO134" t="e">
            <v>#NAME?</v>
          </cell>
          <cell r="AV134" t="e">
            <v>#NAME?</v>
          </cell>
          <cell r="AW134" t="e">
            <v>#NAME?</v>
          </cell>
          <cell r="AX134" t="e">
            <v>#NAME?</v>
          </cell>
          <cell r="AY134" t="e">
            <v>#NAME?</v>
          </cell>
          <cell r="AZ134" t="e">
            <v>#NAME?</v>
          </cell>
          <cell r="BA134" t="e">
            <v>#NAME?</v>
          </cell>
          <cell r="BB134" t="e">
            <v>#NAME?</v>
          </cell>
          <cell r="BC134" t="e">
            <v>#NAME?</v>
          </cell>
          <cell r="BD134" t="e">
            <v>#NAME?</v>
          </cell>
          <cell r="BE134" t="e">
            <v>#NAME?</v>
          </cell>
          <cell r="BF134" t="e">
            <v>#NAME?</v>
          </cell>
          <cell r="BG134" t="e">
            <v>#NAME?</v>
          </cell>
          <cell r="BH134" t="e">
            <v>#NAME?</v>
          </cell>
          <cell r="BI134" t="e">
            <v>#NAME?</v>
          </cell>
          <cell r="BJ134" t="e">
            <v>#NAME?</v>
          </cell>
          <cell r="BK134" t="e">
            <v>#NAME?</v>
          </cell>
          <cell r="BL134" t="e">
            <v>#NAME?</v>
          </cell>
          <cell r="BM134" t="e">
            <v>#NAME?</v>
          </cell>
          <cell r="BN134">
            <v>0</v>
          </cell>
          <cell r="BO134" t="e">
            <v>#NAME?</v>
          </cell>
          <cell r="BP134" t="e">
            <v>#NAME?</v>
          </cell>
          <cell r="BQ134" t="e">
            <v>#NAME?</v>
          </cell>
          <cell r="BR134" t="e">
            <v>#NAME?</v>
          </cell>
          <cell r="BS134" t="e">
            <v>#NAME?</v>
          </cell>
          <cell r="BT134" t="e">
            <v>#NAME?</v>
          </cell>
          <cell r="BU134" t="e">
            <v>#NAME?</v>
          </cell>
          <cell r="BV134" t="e">
            <v>#NAME?</v>
          </cell>
          <cell r="BW134" t="e">
            <v>#NAME?</v>
          </cell>
          <cell r="BX134" t="e">
            <v>#NAME?</v>
          </cell>
          <cell r="BY134" t="e">
            <v>#NAME?</v>
          </cell>
          <cell r="BZ134" t="e">
            <v>#NAME?</v>
          </cell>
          <cell r="CA134" t="e">
            <v>#NAME?</v>
          </cell>
          <cell r="CB134" t="e">
            <v>#NAME?</v>
          </cell>
          <cell r="CC134" t="e">
            <v>#NAME?</v>
          </cell>
          <cell r="CD134" t="e">
            <v>#NAME?</v>
          </cell>
          <cell r="CE134" t="e">
            <v>#NAME?</v>
          </cell>
          <cell r="CF134" t="e">
            <v>#NAME?</v>
          </cell>
          <cell r="CG134" t="e">
            <v>#NAME?</v>
          </cell>
          <cell r="CH134" t="e">
            <v>#NAME?</v>
          </cell>
          <cell r="CI134" t="e">
            <v>#NAME?</v>
          </cell>
          <cell r="CQ134" t="e">
            <v>#NAME?</v>
          </cell>
        </row>
        <row r="135">
          <cell r="A135" t="str">
            <v>01726</v>
          </cell>
          <cell r="B135" t="str">
            <v>CALI Europe</v>
          </cell>
          <cell r="C135">
            <v>0</v>
          </cell>
          <cell r="D135" t="str">
            <v>Globale</v>
          </cell>
          <cell r="E135" t="str">
            <v>Globale</v>
          </cell>
          <cell r="F135" t="e">
            <v>#NAME?</v>
          </cell>
          <cell r="G135" t="e">
            <v>#NAME?</v>
          </cell>
          <cell r="H135" t="e">
            <v>#NAME?</v>
          </cell>
          <cell r="I135" t="e">
            <v>#NAME?</v>
          </cell>
          <cell r="J135" t="e">
            <v>#NAME?</v>
          </cell>
          <cell r="K135" t="e">
            <v>#NAME?</v>
          </cell>
          <cell r="L135" t="e">
            <v>#NAME?</v>
          </cell>
          <cell r="M135" t="e">
            <v>#NAME?</v>
          </cell>
          <cell r="N135" t="e">
            <v>#NAME?</v>
          </cell>
          <cell r="O135" t="e">
            <v>#NAME?</v>
          </cell>
          <cell r="P135" t="e">
            <v>#NAME?</v>
          </cell>
          <cell r="Q135" t="e">
            <v>#NAME?</v>
          </cell>
          <cell r="R135" t="e">
            <v>#NAME?</v>
          </cell>
          <cell r="S135" t="e">
            <v>#NAME?</v>
          </cell>
          <cell r="T135" t="e">
            <v>#NAME?</v>
          </cell>
          <cell r="U135" t="e">
            <v>#NAME?</v>
          </cell>
          <cell r="V135" t="e">
            <v>#NAME?</v>
          </cell>
          <cell r="W135" t="e">
            <v>#NAME?</v>
          </cell>
          <cell r="X135" t="e">
            <v>#NAME?</v>
          </cell>
          <cell r="Y135" t="e">
            <v>#NAME?</v>
          </cell>
          <cell r="Z135" t="e">
            <v>#NAME?</v>
          </cell>
          <cell r="AA135" t="e">
            <v>#NAME?</v>
          </cell>
          <cell r="AB135" t="e">
            <v>#NAME?</v>
          </cell>
          <cell r="AC135" t="e">
            <v>#NAME?</v>
          </cell>
          <cell r="AD135" t="e">
            <v>#NAME?</v>
          </cell>
          <cell r="AE135" t="e">
            <v>#NAME?</v>
          </cell>
          <cell r="AF135" t="e">
            <v>#NAME?</v>
          </cell>
          <cell r="AG135" t="e">
            <v>#NAME?</v>
          </cell>
          <cell r="AH135" t="e">
            <v>#NAME?</v>
          </cell>
          <cell r="AI135" t="e">
            <v>#NAME?</v>
          </cell>
          <cell r="AJ135" t="e">
            <v>#NAME?</v>
          </cell>
          <cell r="AK135" t="e">
            <v>#NAME?</v>
          </cell>
          <cell r="AL135" t="e">
            <v>#NAME?</v>
          </cell>
          <cell r="AM135" t="e">
            <v>#NAME?</v>
          </cell>
          <cell r="AN135" t="e">
            <v>#NAME?</v>
          </cell>
          <cell r="AO135" t="e">
            <v>#NAME?</v>
          </cell>
          <cell r="AV135" t="e">
            <v>#NAME?</v>
          </cell>
          <cell r="AW135" t="e">
            <v>#NAME?</v>
          </cell>
          <cell r="AX135" t="e">
            <v>#NAME?</v>
          </cell>
          <cell r="AY135" t="e">
            <v>#NAME?</v>
          </cell>
          <cell r="AZ135" t="e">
            <v>#NAME?</v>
          </cell>
          <cell r="BA135" t="e">
            <v>#NAME?</v>
          </cell>
          <cell r="BB135" t="e">
            <v>#NAME?</v>
          </cell>
          <cell r="BC135" t="e">
            <v>#NAME?</v>
          </cell>
          <cell r="BD135" t="e">
            <v>#NAME?</v>
          </cell>
          <cell r="BE135" t="e">
            <v>#NAME?</v>
          </cell>
          <cell r="BF135" t="e">
            <v>#NAME?</v>
          </cell>
          <cell r="BG135" t="e">
            <v>#NAME?</v>
          </cell>
          <cell r="BH135" t="e">
            <v>#NAME?</v>
          </cell>
          <cell r="BI135" t="e">
            <v>#NAME?</v>
          </cell>
          <cell r="BJ135" t="e">
            <v>#NAME?</v>
          </cell>
          <cell r="BK135" t="e">
            <v>#NAME?</v>
          </cell>
          <cell r="BL135" t="e">
            <v>#NAME?</v>
          </cell>
          <cell r="BM135" t="e">
            <v>#NAME?</v>
          </cell>
          <cell r="BN135">
            <v>0</v>
          </cell>
          <cell r="BO135" t="e">
            <v>#NAME?</v>
          </cell>
          <cell r="BP135" t="e">
            <v>#NAME?</v>
          </cell>
          <cell r="BQ135" t="e">
            <v>#NAME?</v>
          </cell>
          <cell r="BR135" t="e">
            <v>#NAME?</v>
          </cell>
          <cell r="BS135" t="e">
            <v>#NAME?</v>
          </cell>
          <cell r="BT135" t="e">
            <v>#NAME?</v>
          </cell>
          <cell r="BU135" t="e">
            <v>#NAME?</v>
          </cell>
          <cell r="BV135" t="e">
            <v>#NAME?</v>
          </cell>
          <cell r="BW135" t="e">
            <v>#NAME?</v>
          </cell>
          <cell r="BX135" t="e">
            <v>#NAME?</v>
          </cell>
          <cell r="BY135" t="e">
            <v>#NAME?</v>
          </cell>
          <cell r="BZ135" t="e">
            <v>#NAME?</v>
          </cell>
          <cell r="CA135" t="e">
            <v>#NAME?</v>
          </cell>
          <cell r="CB135" t="e">
            <v>#NAME?</v>
          </cell>
          <cell r="CC135" t="e">
            <v>#NAME?</v>
          </cell>
          <cell r="CD135" t="e">
            <v>#NAME?</v>
          </cell>
          <cell r="CE135" t="e">
            <v>#NAME?</v>
          </cell>
          <cell r="CF135" t="e">
            <v>#NAME?</v>
          </cell>
          <cell r="CG135" t="e">
            <v>#NAME?</v>
          </cell>
          <cell r="CH135" t="e">
            <v>#NAME?</v>
          </cell>
          <cell r="CI135" t="e">
            <v>#NAME?</v>
          </cell>
          <cell r="CQ135" t="e">
            <v>#NAME?</v>
          </cell>
        </row>
        <row r="136">
          <cell r="A136" t="str">
            <v>01728</v>
          </cell>
          <cell r="B136" t="str">
            <v>FONCIERE HYPERSUD</v>
          </cell>
          <cell r="C136">
            <v>0</v>
          </cell>
          <cell r="D136" t="str">
            <v>Proportionnelle</v>
          </cell>
          <cell r="E136" t="str">
            <v>Proportionnelle</v>
          </cell>
          <cell r="F136" t="e">
            <v>#NAME?</v>
          </cell>
          <cell r="G136" t="e">
            <v>#NAME?</v>
          </cell>
          <cell r="H136" t="e">
            <v>#NAME?</v>
          </cell>
          <cell r="I136" t="e">
            <v>#NAME?</v>
          </cell>
          <cell r="J136" t="e">
            <v>#NAME?</v>
          </cell>
          <cell r="K136" t="e">
            <v>#NAME?</v>
          </cell>
          <cell r="L136" t="e">
            <v>#NAME?</v>
          </cell>
          <cell r="M136" t="e">
            <v>#NAME?</v>
          </cell>
          <cell r="N136" t="e">
            <v>#NAME?</v>
          </cell>
          <cell r="O136" t="e">
            <v>#NAME?</v>
          </cell>
          <cell r="P136" t="e">
            <v>#NAME?</v>
          </cell>
          <cell r="Q136" t="e">
            <v>#NAME?</v>
          </cell>
          <cell r="R136" t="e">
            <v>#NAME?</v>
          </cell>
          <cell r="S136" t="e">
            <v>#NAME?</v>
          </cell>
          <cell r="T136" t="e">
            <v>#NAME?</v>
          </cell>
          <cell r="U136" t="e">
            <v>#NAME?</v>
          </cell>
          <cell r="V136" t="e">
            <v>#NAME?</v>
          </cell>
          <cell r="W136" t="e">
            <v>#NAME?</v>
          </cell>
          <cell r="X136" t="e">
            <v>#NAME?</v>
          </cell>
          <cell r="Y136" t="e">
            <v>#NAME?</v>
          </cell>
          <cell r="Z136" t="e">
            <v>#NAME?</v>
          </cell>
          <cell r="AA136" t="e">
            <v>#NAME?</v>
          </cell>
          <cell r="AB136" t="e">
            <v>#NAME?</v>
          </cell>
          <cell r="AC136" t="e">
            <v>#NAME?</v>
          </cell>
          <cell r="AD136" t="e">
            <v>#NAME?</v>
          </cell>
          <cell r="AE136" t="e">
            <v>#NAME?</v>
          </cell>
          <cell r="AF136" t="e">
            <v>#NAME?</v>
          </cell>
          <cell r="AG136" t="e">
            <v>#NAME?</v>
          </cell>
          <cell r="AH136" t="e">
            <v>#NAME?</v>
          </cell>
          <cell r="AI136" t="e">
            <v>#NAME?</v>
          </cell>
          <cell r="AJ136" t="e">
            <v>#NAME?</v>
          </cell>
          <cell r="AK136" t="e">
            <v>#NAME?</v>
          </cell>
          <cell r="AL136" t="e">
            <v>#NAME?</v>
          </cell>
          <cell r="AM136" t="e">
            <v>#NAME?</v>
          </cell>
          <cell r="AN136" t="e">
            <v>#NAME?</v>
          </cell>
          <cell r="AO136" t="e">
            <v>#NAME?</v>
          </cell>
          <cell r="AV136" t="e">
            <v>#NAME?</v>
          </cell>
          <cell r="AW136" t="e">
            <v>#NAME?</v>
          </cell>
          <cell r="AX136" t="e">
            <v>#NAME?</v>
          </cell>
          <cell r="AY136" t="e">
            <v>#NAME?</v>
          </cell>
          <cell r="AZ136" t="e">
            <v>#NAME?</v>
          </cell>
          <cell r="BA136" t="e">
            <v>#NAME?</v>
          </cell>
          <cell r="BB136" t="e">
            <v>#NAME?</v>
          </cell>
          <cell r="BC136" t="e">
            <v>#NAME?</v>
          </cell>
          <cell r="BD136" t="e">
            <v>#NAME?</v>
          </cell>
          <cell r="BE136" t="e">
            <v>#NAME?</v>
          </cell>
          <cell r="BF136" t="e">
            <v>#NAME?</v>
          </cell>
          <cell r="BG136" t="e">
            <v>#NAME?</v>
          </cell>
          <cell r="BH136" t="e">
            <v>#NAME?</v>
          </cell>
          <cell r="BI136" t="e">
            <v>#NAME?</v>
          </cell>
          <cell r="BJ136" t="e">
            <v>#NAME?</v>
          </cell>
          <cell r="BK136" t="e">
            <v>#NAME?</v>
          </cell>
          <cell r="BL136" t="e">
            <v>#NAME?</v>
          </cell>
          <cell r="BM136" t="e">
            <v>#NAME?</v>
          </cell>
          <cell r="BN136">
            <v>0</v>
          </cell>
          <cell r="BO136" t="e">
            <v>#NAME?</v>
          </cell>
          <cell r="BP136" t="e">
            <v>#NAME?</v>
          </cell>
          <cell r="BQ136" t="e">
            <v>#NAME?</v>
          </cell>
          <cell r="BR136" t="e">
            <v>#NAME?</v>
          </cell>
          <cell r="BS136" t="e">
            <v>#NAME?</v>
          </cell>
          <cell r="BT136" t="e">
            <v>#NAME?</v>
          </cell>
          <cell r="BU136" t="e">
            <v>#NAME?</v>
          </cell>
          <cell r="BV136" t="e">
            <v>#NAME?</v>
          </cell>
          <cell r="BW136" t="e">
            <v>#NAME?</v>
          </cell>
          <cell r="BX136" t="e">
            <v>#NAME?</v>
          </cell>
          <cell r="BY136" t="e">
            <v>#NAME?</v>
          </cell>
          <cell r="BZ136" t="e">
            <v>#NAME?</v>
          </cell>
          <cell r="CA136" t="e">
            <v>#NAME?</v>
          </cell>
          <cell r="CB136" t="e">
            <v>#NAME?</v>
          </cell>
          <cell r="CC136" t="e">
            <v>#NAME?</v>
          </cell>
          <cell r="CD136" t="e">
            <v>#NAME?</v>
          </cell>
          <cell r="CE136" t="e">
            <v>#NAME?</v>
          </cell>
          <cell r="CF136" t="e">
            <v>#NAME?</v>
          </cell>
          <cell r="CG136" t="e">
            <v>#NAME?</v>
          </cell>
          <cell r="CH136" t="e">
            <v>#NAME?</v>
          </cell>
          <cell r="CI136" t="e">
            <v>#NAME?</v>
          </cell>
          <cell r="CQ136" t="e">
            <v>#NAME?</v>
          </cell>
        </row>
        <row r="137">
          <cell r="A137" t="str">
            <v>01743</v>
          </cell>
          <cell r="B137" t="str">
            <v>CAAM Real Estate</v>
          </cell>
          <cell r="C137">
            <v>0</v>
          </cell>
          <cell r="D137" t="str">
            <v>Globale</v>
          </cell>
          <cell r="E137" t="str">
            <v>Globale</v>
          </cell>
          <cell r="F137" t="e">
            <v>#NAME?</v>
          </cell>
          <cell r="G137" t="e">
            <v>#NAME?</v>
          </cell>
          <cell r="H137" t="e">
            <v>#NAME?</v>
          </cell>
          <cell r="I137" t="e">
            <v>#NAME?</v>
          </cell>
          <cell r="J137" t="e">
            <v>#NAME?</v>
          </cell>
          <cell r="K137" t="e">
            <v>#NAME?</v>
          </cell>
          <cell r="L137" t="e">
            <v>#NAME?</v>
          </cell>
          <cell r="M137" t="e">
            <v>#NAME?</v>
          </cell>
          <cell r="N137" t="e">
            <v>#NAME?</v>
          </cell>
          <cell r="O137" t="e">
            <v>#NAME?</v>
          </cell>
          <cell r="P137" t="e">
            <v>#NAME?</v>
          </cell>
          <cell r="Q137" t="e">
            <v>#NAME?</v>
          </cell>
          <cell r="R137" t="e">
            <v>#NAME?</v>
          </cell>
          <cell r="S137" t="e">
            <v>#NAME?</v>
          </cell>
          <cell r="T137" t="e">
            <v>#NAME?</v>
          </cell>
          <cell r="U137" t="e">
            <v>#NAME?</v>
          </cell>
          <cell r="V137" t="e">
            <v>#NAME?</v>
          </cell>
          <cell r="W137" t="e">
            <v>#NAME?</v>
          </cell>
          <cell r="X137" t="e">
            <v>#NAME?</v>
          </cell>
          <cell r="Y137" t="e">
            <v>#NAME?</v>
          </cell>
          <cell r="Z137" t="e">
            <v>#NAME?</v>
          </cell>
          <cell r="AA137" t="e">
            <v>#NAME?</v>
          </cell>
          <cell r="AB137" t="e">
            <v>#NAME?</v>
          </cell>
          <cell r="AC137" t="e">
            <v>#NAME?</v>
          </cell>
          <cell r="AD137" t="e">
            <v>#NAME?</v>
          </cell>
          <cell r="AE137" t="e">
            <v>#NAME?</v>
          </cell>
          <cell r="AF137" t="e">
            <v>#NAME?</v>
          </cell>
          <cell r="AG137" t="e">
            <v>#NAME?</v>
          </cell>
          <cell r="AH137" t="e">
            <v>#NAME?</v>
          </cell>
          <cell r="AI137" t="e">
            <v>#NAME?</v>
          </cell>
          <cell r="AJ137" t="e">
            <v>#NAME?</v>
          </cell>
          <cell r="AK137" t="e">
            <v>#NAME?</v>
          </cell>
          <cell r="AL137" t="e">
            <v>#NAME?</v>
          </cell>
          <cell r="AM137" t="e">
            <v>#NAME?</v>
          </cell>
          <cell r="AN137" t="e">
            <v>#NAME?</v>
          </cell>
          <cell r="AO137" t="e">
            <v>#NAME?</v>
          </cell>
          <cell r="AV137" t="e">
            <v>#NAME?</v>
          </cell>
          <cell r="AW137" t="e">
            <v>#NAME?</v>
          </cell>
          <cell r="AX137" t="e">
            <v>#NAME?</v>
          </cell>
          <cell r="AY137" t="e">
            <v>#NAME?</v>
          </cell>
          <cell r="AZ137" t="e">
            <v>#NAME?</v>
          </cell>
          <cell r="BA137" t="e">
            <v>#NAME?</v>
          </cell>
          <cell r="BB137" t="e">
            <v>#NAME?</v>
          </cell>
          <cell r="BC137" t="e">
            <v>#NAME?</v>
          </cell>
          <cell r="BD137" t="e">
            <v>#NAME?</v>
          </cell>
          <cell r="BE137" t="e">
            <v>#NAME?</v>
          </cell>
          <cell r="BF137" t="e">
            <v>#NAME?</v>
          </cell>
          <cell r="BG137" t="e">
            <v>#NAME?</v>
          </cell>
          <cell r="BH137" t="e">
            <v>#NAME?</v>
          </cell>
          <cell r="BI137" t="e">
            <v>#NAME?</v>
          </cell>
          <cell r="BJ137" t="e">
            <v>#NAME?</v>
          </cell>
          <cell r="BK137" t="e">
            <v>#NAME?</v>
          </cell>
          <cell r="BL137" t="e">
            <v>#NAME?</v>
          </cell>
          <cell r="BM137" t="e">
            <v>#NAME?</v>
          </cell>
          <cell r="BN137">
            <v>0</v>
          </cell>
          <cell r="BO137" t="e">
            <v>#NAME?</v>
          </cell>
          <cell r="BP137" t="e">
            <v>#NAME?</v>
          </cell>
          <cell r="BQ137" t="e">
            <v>#NAME?</v>
          </cell>
          <cell r="BR137" t="e">
            <v>#NAME?</v>
          </cell>
          <cell r="BS137" t="e">
            <v>#NAME?</v>
          </cell>
          <cell r="BT137" t="e">
            <v>#NAME?</v>
          </cell>
          <cell r="BU137" t="e">
            <v>#NAME?</v>
          </cell>
          <cell r="BV137" t="e">
            <v>#NAME?</v>
          </cell>
          <cell r="BW137" t="e">
            <v>#NAME?</v>
          </cell>
          <cell r="BX137" t="e">
            <v>#NAME?</v>
          </cell>
          <cell r="BY137" t="e">
            <v>#NAME?</v>
          </cell>
          <cell r="BZ137" t="e">
            <v>#NAME?</v>
          </cell>
          <cell r="CA137" t="e">
            <v>#NAME?</v>
          </cell>
          <cell r="CB137" t="e">
            <v>#NAME?</v>
          </cell>
          <cell r="CC137" t="e">
            <v>#NAME?</v>
          </cell>
          <cell r="CD137" t="e">
            <v>#NAME?</v>
          </cell>
          <cell r="CE137" t="e">
            <v>#NAME?</v>
          </cell>
          <cell r="CF137" t="e">
            <v>#NAME?</v>
          </cell>
          <cell r="CG137" t="e">
            <v>#NAME?</v>
          </cell>
          <cell r="CH137" t="e">
            <v>#NAME?</v>
          </cell>
          <cell r="CI137" t="e">
            <v>#NAME?</v>
          </cell>
          <cell r="CQ137" t="e">
            <v>#NAME?</v>
          </cell>
        </row>
        <row r="138">
          <cell r="A138" t="str">
            <v>01751</v>
          </cell>
          <cell r="B138" t="str">
            <v>UNIBIENS</v>
          </cell>
          <cell r="C138">
            <v>0</v>
          </cell>
          <cell r="D138" t="str">
            <v>Globale</v>
          </cell>
          <cell r="E138" t="str">
            <v>Globale</v>
          </cell>
          <cell r="F138" t="e">
            <v>#NAME?</v>
          </cell>
          <cell r="G138" t="e">
            <v>#NAME?</v>
          </cell>
          <cell r="H138" t="e">
            <v>#NAME?</v>
          </cell>
          <cell r="I138" t="e">
            <v>#NAME?</v>
          </cell>
          <cell r="J138" t="e">
            <v>#NAME?</v>
          </cell>
          <cell r="K138" t="e">
            <v>#NAME?</v>
          </cell>
          <cell r="L138" t="e">
            <v>#NAME?</v>
          </cell>
          <cell r="M138" t="e">
            <v>#NAME?</v>
          </cell>
          <cell r="N138" t="e">
            <v>#NAME?</v>
          </cell>
          <cell r="O138" t="e">
            <v>#NAME?</v>
          </cell>
          <cell r="P138" t="e">
            <v>#NAME?</v>
          </cell>
          <cell r="Q138" t="e">
            <v>#NAME?</v>
          </cell>
          <cell r="R138" t="e">
            <v>#NAME?</v>
          </cell>
          <cell r="S138" t="e">
            <v>#NAME?</v>
          </cell>
          <cell r="T138" t="e">
            <v>#NAME?</v>
          </cell>
          <cell r="U138" t="e">
            <v>#NAME?</v>
          </cell>
          <cell r="V138" t="e">
            <v>#NAME?</v>
          </cell>
          <cell r="W138" t="e">
            <v>#NAME?</v>
          </cell>
          <cell r="X138" t="e">
            <v>#NAME?</v>
          </cell>
          <cell r="Y138" t="e">
            <v>#NAME?</v>
          </cell>
          <cell r="Z138" t="e">
            <v>#NAME?</v>
          </cell>
          <cell r="AA138" t="e">
            <v>#NAME?</v>
          </cell>
          <cell r="AB138" t="e">
            <v>#NAME?</v>
          </cell>
          <cell r="AC138" t="e">
            <v>#NAME?</v>
          </cell>
          <cell r="AD138" t="e">
            <v>#NAME?</v>
          </cell>
          <cell r="AE138" t="e">
            <v>#NAME?</v>
          </cell>
          <cell r="AF138" t="e">
            <v>#NAME?</v>
          </cell>
          <cell r="AG138" t="e">
            <v>#NAME?</v>
          </cell>
          <cell r="AH138" t="e">
            <v>#NAME?</v>
          </cell>
          <cell r="AI138" t="e">
            <v>#NAME?</v>
          </cell>
          <cell r="AJ138" t="e">
            <v>#NAME?</v>
          </cell>
          <cell r="AK138" t="e">
            <v>#NAME?</v>
          </cell>
          <cell r="AL138" t="e">
            <v>#NAME?</v>
          </cell>
          <cell r="AM138" t="e">
            <v>#NAME?</v>
          </cell>
          <cell r="AN138" t="e">
            <v>#NAME?</v>
          </cell>
          <cell r="AO138" t="e">
            <v>#NAME?</v>
          </cell>
          <cell r="AV138" t="e">
            <v>#NAME?</v>
          </cell>
          <cell r="AW138" t="e">
            <v>#NAME?</v>
          </cell>
          <cell r="AX138" t="e">
            <v>#NAME?</v>
          </cell>
          <cell r="AY138" t="e">
            <v>#NAME?</v>
          </cell>
          <cell r="AZ138" t="e">
            <v>#NAME?</v>
          </cell>
          <cell r="BA138" t="e">
            <v>#NAME?</v>
          </cell>
          <cell r="BB138" t="e">
            <v>#NAME?</v>
          </cell>
          <cell r="BC138" t="e">
            <v>#NAME?</v>
          </cell>
          <cell r="BD138" t="e">
            <v>#NAME?</v>
          </cell>
          <cell r="BE138" t="e">
            <v>#NAME?</v>
          </cell>
          <cell r="BF138" t="e">
            <v>#NAME?</v>
          </cell>
          <cell r="BG138" t="e">
            <v>#NAME?</v>
          </cell>
          <cell r="BH138" t="e">
            <v>#NAME?</v>
          </cell>
          <cell r="BI138" t="e">
            <v>#NAME?</v>
          </cell>
          <cell r="BJ138" t="e">
            <v>#NAME?</v>
          </cell>
          <cell r="BK138" t="e">
            <v>#NAME?</v>
          </cell>
          <cell r="BL138" t="e">
            <v>#NAME?</v>
          </cell>
          <cell r="BM138" t="e">
            <v>#NAME?</v>
          </cell>
          <cell r="BN138">
            <v>0</v>
          </cell>
          <cell r="BO138" t="e">
            <v>#NAME?</v>
          </cell>
          <cell r="BP138" t="e">
            <v>#NAME?</v>
          </cell>
          <cell r="BQ138" t="e">
            <v>#NAME?</v>
          </cell>
          <cell r="BR138" t="e">
            <v>#NAME?</v>
          </cell>
          <cell r="BS138" t="e">
            <v>#NAME?</v>
          </cell>
          <cell r="BT138" t="e">
            <v>#NAME?</v>
          </cell>
          <cell r="BU138" t="e">
            <v>#NAME?</v>
          </cell>
          <cell r="BV138" t="e">
            <v>#NAME?</v>
          </cell>
          <cell r="BW138" t="e">
            <v>#NAME?</v>
          </cell>
          <cell r="BX138" t="e">
            <v>#NAME?</v>
          </cell>
          <cell r="BY138" t="e">
            <v>#NAME?</v>
          </cell>
          <cell r="BZ138" t="e">
            <v>#NAME?</v>
          </cell>
          <cell r="CA138" t="e">
            <v>#NAME?</v>
          </cell>
          <cell r="CB138" t="e">
            <v>#NAME?</v>
          </cell>
          <cell r="CC138" t="e">
            <v>#NAME?</v>
          </cell>
          <cell r="CD138" t="e">
            <v>#NAME?</v>
          </cell>
          <cell r="CE138" t="e">
            <v>#NAME?</v>
          </cell>
          <cell r="CF138" t="e">
            <v>#NAME?</v>
          </cell>
          <cell r="CG138" t="e">
            <v>#NAME?</v>
          </cell>
          <cell r="CH138" t="e">
            <v>#NAME?</v>
          </cell>
          <cell r="CI138" t="e">
            <v>#NAME?</v>
          </cell>
          <cell r="CQ138" t="e">
            <v>#NAME?</v>
          </cell>
        </row>
        <row r="139">
          <cell r="A139" t="str">
            <v>01770</v>
          </cell>
          <cell r="B139" t="str">
            <v>BES VIDA (ex TRANQUILIDADE VIDA)</v>
          </cell>
          <cell r="C139">
            <v>0</v>
          </cell>
          <cell r="D139" t="str">
            <v>Globale</v>
          </cell>
          <cell r="E139" t="str">
            <v>Globale</v>
          </cell>
          <cell r="F139" t="e">
            <v>#NAME?</v>
          </cell>
          <cell r="G139" t="e">
            <v>#NAME?</v>
          </cell>
          <cell r="H139" t="e">
            <v>#NAME?</v>
          </cell>
          <cell r="I139" t="e">
            <v>#NAME?</v>
          </cell>
          <cell r="J139" t="e">
            <v>#NAME?</v>
          </cell>
          <cell r="K139" t="e">
            <v>#NAME?</v>
          </cell>
          <cell r="L139" t="e">
            <v>#NAME?</v>
          </cell>
          <cell r="M139" t="e">
            <v>#NAME?</v>
          </cell>
          <cell r="N139" t="e">
            <v>#NAME?</v>
          </cell>
          <cell r="O139" t="e">
            <v>#NAME?</v>
          </cell>
          <cell r="P139" t="e">
            <v>#NAME?</v>
          </cell>
          <cell r="Q139" t="e">
            <v>#NAME?</v>
          </cell>
          <cell r="R139" t="e">
            <v>#NAME?</v>
          </cell>
          <cell r="S139" t="e">
            <v>#NAME?</v>
          </cell>
          <cell r="T139" t="e">
            <v>#NAME?</v>
          </cell>
          <cell r="U139" t="e">
            <v>#NAME?</v>
          </cell>
          <cell r="V139" t="e">
            <v>#NAME?</v>
          </cell>
          <cell r="W139" t="e">
            <v>#NAME?</v>
          </cell>
          <cell r="X139" t="e">
            <v>#NAME?</v>
          </cell>
          <cell r="Y139" t="e">
            <v>#NAME?</v>
          </cell>
          <cell r="Z139" t="e">
            <v>#NAME?</v>
          </cell>
          <cell r="AA139" t="e">
            <v>#NAME?</v>
          </cell>
          <cell r="AB139" t="e">
            <v>#NAME?</v>
          </cell>
          <cell r="AC139" t="e">
            <v>#NAME?</v>
          </cell>
          <cell r="AD139" t="e">
            <v>#NAME?</v>
          </cell>
          <cell r="AE139" t="e">
            <v>#NAME?</v>
          </cell>
          <cell r="AF139" t="e">
            <v>#NAME?</v>
          </cell>
          <cell r="AG139" t="e">
            <v>#NAME?</v>
          </cell>
          <cell r="AH139" t="e">
            <v>#NAME?</v>
          </cell>
          <cell r="AI139" t="e">
            <v>#NAME?</v>
          </cell>
          <cell r="AJ139" t="e">
            <v>#NAME?</v>
          </cell>
          <cell r="AK139" t="e">
            <v>#NAME?</v>
          </cell>
          <cell r="AL139" t="e">
            <v>#NAME?</v>
          </cell>
          <cell r="AM139" t="e">
            <v>#NAME?</v>
          </cell>
          <cell r="AN139" t="e">
            <v>#NAME?</v>
          </cell>
          <cell r="AO139" t="e">
            <v>#NAME?</v>
          </cell>
          <cell r="AV139" t="e">
            <v>#NAME?</v>
          </cell>
          <cell r="AW139" t="e">
            <v>#NAME?</v>
          </cell>
          <cell r="AX139" t="e">
            <v>#NAME?</v>
          </cell>
          <cell r="AY139" t="e">
            <v>#NAME?</v>
          </cell>
          <cell r="AZ139" t="e">
            <v>#NAME?</v>
          </cell>
          <cell r="BA139" t="e">
            <v>#NAME?</v>
          </cell>
          <cell r="BB139" t="e">
            <v>#NAME?</v>
          </cell>
          <cell r="BC139" t="e">
            <v>#NAME?</v>
          </cell>
          <cell r="BD139" t="e">
            <v>#NAME?</v>
          </cell>
          <cell r="BE139" t="e">
            <v>#NAME?</v>
          </cell>
          <cell r="BF139" t="e">
            <v>#NAME?</v>
          </cell>
          <cell r="BG139" t="e">
            <v>#NAME?</v>
          </cell>
          <cell r="BH139" t="e">
            <v>#NAME?</v>
          </cell>
          <cell r="BI139" t="e">
            <v>#NAME?</v>
          </cell>
          <cell r="BJ139" t="e">
            <v>#NAME?</v>
          </cell>
          <cell r="BK139" t="e">
            <v>#NAME?</v>
          </cell>
          <cell r="BL139" t="e">
            <v>#NAME?</v>
          </cell>
          <cell r="BM139" t="e">
            <v>#NAME?</v>
          </cell>
          <cell r="BN139">
            <v>0</v>
          </cell>
          <cell r="BO139" t="e">
            <v>#NAME?</v>
          </cell>
          <cell r="BP139" t="e">
            <v>#NAME?</v>
          </cell>
          <cell r="BQ139" t="e">
            <v>#NAME?</v>
          </cell>
          <cell r="BR139" t="e">
            <v>#NAME?</v>
          </cell>
          <cell r="BS139" t="e">
            <v>#NAME?</v>
          </cell>
          <cell r="BT139" t="e">
            <v>#NAME?</v>
          </cell>
          <cell r="BU139" t="e">
            <v>#NAME?</v>
          </cell>
          <cell r="BV139" t="e">
            <v>#NAME?</v>
          </cell>
          <cell r="BW139" t="e">
            <v>#NAME?</v>
          </cell>
          <cell r="BX139" t="e">
            <v>#NAME?</v>
          </cell>
          <cell r="BY139" t="e">
            <v>#NAME?</v>
          </cell>
          <cell r="BZ139" t="e">
            <v>#NAME?</v>
          </cell>
          <cell r="CA139" t="e">
            <v>#NAME?</v>
          </cell>
          <cell r="CB139" t="e">
            <v>#NAME?</v>
          </cell>
          <cell r="CC139" t="e">
            <v>#NAME?</v>
          </cell>
          <cell r="CD139" t="e">
            <v>#NAME?</v>
          </cell>
          <cell r="CE139" t="e">
            <v>#NAME?</v>
          </cell>
          <cell r="CF139" t="e">
            <v>#NAME?</v>
          </cell>
          <cell r="CG139" t="e">
            <v>#NAME?</v>
          </cell>
          <cell r="CH139" t="e">
            <v>#NAME?</v>
          </cell>
          <cell r="CI139" t="e">
            <v>#NAME?</v>
          </cell>
          <cell r="CQ139" t="e">
            <v>#NAME?</v>
          </cell>
        </row>
        <row r="140">
          <cell r="A140" t="str">
            <v>01771</v>
          </cell>
          <cell r="B140" t="str">
            <v>BES SEGUROS</v>
          </cell>
          <cell r="C140">
            <v>0</v>
          </cell>
          <cell r="D140" t="str">
            <v>Globale</v>
          </cell>
          <cell r="E140" t="str">
            <v>Globale</v>
          </cell>
          <cell r="F140" t="e">
            <v>#NAME?</v>
          </cell>
          <cell r="G140" t="e">
            <v>#NAME?</v>
          </cell>
          <cell r="H140" t="e">
            <v>#NAME?</v>
          </cell>
          <cell r="I140" t="e">
            <v>#NAME?</v>
          </cell>
          <cell r="J140" t="e">
            <v>#NAME?</v>
          </cell>
          <cell r="K140" t="e">
            <v>#NAME?</v>
          </cell>
          <cell r="L140" t="e">
            <v>#NAME?</v>
          </cell>
          <cell r="M140" t="e">
            <v>#NAME?</v>
          </cell>
          <cell r="N140" t="e">
            <v>#NAME?</v>
          </cell>
          <cell r="O140" t="e">
            <v>#NAME?</v>
          </cell>
          <cell r="P140" t="e">
            <v>#NAME?</v>
          </cell>
          <cell r="Q140" t="e">
            <v>#NAME?</v>
          </cell>
          <cell r="R140" t="e">
            <v>#NAME?</v>
          </cell>
          <cell r="S140" t="e">
            <v>#NAME?</v>
          </cell>
          <cell r="T140" t="e">
            <v>#NAME?</v>
          </cell>
          <cell r="U140" t="e">
            <v>#NAME?</v>
          </cell>
          <cell r="V140" t="e">
            <v>#NAME?</v>
          </cell>
          <cell r="W140" t="e">
            <v>#NAME?</v>
          </cell>
          <cell r="X140" t="e">
            <v>#NAME?</v>
          </cell>
          <cell r="Y140" t="e">
            <v>#NAME?</v>
          </cell>
          <cell r="Z140" t="e">
            <v>#NAME?</v>
          </cell>
          <cell r="AA140" t="e">
            <v>#NAME?</v>
          </cell>
          <cell r="AB140" t="e">
            <v>#NAME?</v>
          </cell>
          <cell r="AC140" t="e">
            <v>#NAME?</v>
          </cell>
          <cell r="AD140" t="e">
            <v>#NAME?</v>
          </cell>
          <cell r="AE140" t="e">
            <v>#NAME?</v>
          </cell>
          <cell r="AF140" t="e">
            <v>#NAME?</v>
          </cell>
          <cell r="AG140" t="e">
            <v>#NAME?</v>
          </cell>
          <cell r="AH140" t="e">
            <v>#NAME?</v>
          </cell>
          <cell r="AI140" t="e">
            <v>#NAME?</v>
          </cell>
          <cell r="AJ140" t="e">
            <v>#NAME?</v>
          </cell>
          <cell r="AK140" t="e">
            <v>#NAME?</v>
          </cell>
          <cell r="AL140" t="e">
            <v>#NAME?</v>
          </cell>
          <cell r="AM140" t="e">
            <v>#NAME?</v>
          </cell>
          <cell r="AN140" t="e">
            <v>#NAME?</v>
          </cell>
          <cell r="AO140" t="e">
            <v>#NAME?</v>
          </cell>
          <cell r="AV140" t="e">
            <v>#NAME?</v>
          </cell>
          <cell r="AW140" t="e">
            <v>#NAME?</v>
          </cell>
          <cell r="AX140" t="e">
            <v>#NAME?</v>
          </cell>
          <cell r="AY140" t="e">
            <v>#NAME?</v>
          </cell>
          <cell r="AZ140" t="e">
            <v>#NAME?</v>
          </cell>
          <cell r="BA140" t="e">
            <v>#NAME?</v>
          </cell>
          <cell r="BB140" t="e">
            <v>#NAME?</v>
          </cell>
          <cell r="BC140" t="e">
            <v>#NAME?</v>
          </cell>
          <cell r="BD140" t="e">
            <v>#NAME?</v>
          </cell>
          <cell r="BE140" t="e">
            <v>#NAME?</v>
          </cell>
          <cell r="BF140" t="e">
            <v>#NAME?</v>
          </cell>
          <cell r="BG140" t="e">
            <v>#NAME?</v>
          </cell>
          <cell r="BH140" t="e">
            <v>#NAME?</v>
          </cell>
          <cell r="BI140" t="e">
            <v>#NAME?</v>
          </cell>
          <cell r="BJ140" t="e">
            <v>#NAME?</v>
          </cell>
          <cell r="BK140" t="e">
            <v>#NAME?</v>
          </cell>
          <cell r="BL140" t="e">
            <v>#NAME?</v>
          </cell>
          <cell r="BM140" t="e">
            <v>#NAME?</v>
          </cell>
          <cell r="BN140">
            <v>0</v>
          </cell>
          <cell r="BO140" t="e">
            <v>#NAME?</v>
          </cell>
          <cell r="BP140" t="e">
            <v>#NAME?</v>
          </cell>
          <cell r="BQ140" t="e">
            <v>#NAME?</v>
          </cell>
          <cell r="BR140" t="e">
            <v>#NAME?</v>
          </cell>
          <cell r="BS140" t="e">
            <v>#NAME?</v>
          </cell>
          <cell r="BT140" t="e">
            <v>#NAME?</v>
          </cell>
          <cell r="BU140" t="e">
            <v>#NAME?</v>
          </cell>
          <cell r="BV140" t="e">
            <v>#NAME?</v>
          </cell>
          <cell r="BW140" t="e">
            <v>#NAME?</v>
          </cell>
          <cell r="BX140" t="e">
            <v>#NAME?</v>
          </cell>
          <cell r="BY140" t="e">
            <v>#NAME?</v>
          </cell>
          <cell r="BZ140" t="e">
            <v>#NAME?</v>
          </cell>
          <cell r="CA140" t="e">
            <v>#NAME?</v>
          </cell>
          <cell r="CB140" t="e">
            <v>#NAME?</v>
          </cell>
          <cell r="CC140" t="e">
            <v>#NAME?</v>
          </cell>
          <cell r="CD140" t="e">
            <v>#NAME?</v>
          </cell>
          <cell r="CE140" t="e">
            <v>#NAME?</v>
          </cell>
          <cell r="CF140" t="e">
            <v>#NAME?</v>
          </cell>
          <cell r="CG140" t="e">
            <v>#NAME?</v>
          </cell>
          <cell r="CH140" t="e">
            <v>#NAME?</v>
          </cell>
          <cell r="CI140" t="e">
            <v>#NAME?</v>
          </cell>
          <cell r="CQ140" t="e">
            <v>#NAME?</v>
          </cell>
        </row>
        <row r="141">
          <cell r="A141" t="str">
            <v>02089</v>
          </cell>
          <cell r="B141" t="str">
            <v>CALYON  Air Finance SA</v>
          </cell>
          <cell r="C141">
            <v>0</v>
          </cell>
          <cell r="D141" t="str">
            <v>Globale</v>
          </cell>
          <cell r="E141" t="str">
            <v>Globale</v>
          </cell>
          <cell r="F141" t="e">
            <v>#NAME?</v>
          </cell>
          <cell r="G141" t="e">
            <v>#NAME?</v>
          </cell>
          <cell r="H141" t="e">
            <v>#NAME?</v>
          </cell>
          <cell r="I141" t="e">
            <v>#NAME?</v>
          </cell>
          <cell r="J141" t="e">
            <v>#NAME?</v>
          </cell>
          <cell r="K141" t="e">
            <v>#NAME?</v>
          </cell>
          <cell r="L141" t="e">
            <v>#NAME?</v>
          </cell>
          <cell r="M141" t="e">
            <v>#NAME?</v>
          </cell>
          <cell r="N141" t="e">
            <v>#NAME?</v>
          </cell>
          <cell r="O141" t="e">
            <v>#NAME?</v>
          </cell>
          <cell r="P141" t="e">
            <v>#NAME?</v>
          </cell>
          <cell r="Q141" t="e">
            <v>#NAME?</v>
          </cell>
          <cell r="R141" t="e">
            <v>#NAME?</v>
          </cell>
          <cell r="S141" t="e">
            <v>#NAME?</v>
          </cell>
          <cell r="T141" t="e">
            <v>#NAME?</v>
          </cell>
          <cell r="U141" t="e">
            <v>#NAME?</v>
          </cell>
          <cell r="V141" t="e">
            <v>#NAME?</v>
          </cell>
          <cell r="W141" t="e">
            <v>#NAME?</v>
          </cell>
          <cell r="X141" t="e">
            <v>#NAME?</v>
          </cell>
          <cell r="Y141" t="e">
            <v>#NAME?</v>
          </cell>
          <cell r="Z141" t="e">
            <v>#NAME?</v>
          </cell>
          <cell r="AA141" t="e">
            <v>#NAME?</v>
          </cell>
          <cell r="AB141" t="e">
            <v>#NAME?</v>
          </cell>
          <cell r="AC141" t="e">
            <v>#NAME?</v>
          </cell>
          <cell r="AD141" t="e">
            <v>#NAME?</v>
          </cell>
          <cell r="AE141" t="e">
            <v>#NAME?</v>
          </cell>
          <cell r="AF141" t="e">
            <v>#NAME?</v>
          </cell>
          <cell r="AG141" t="e">
            <v>#NAME?</v>
          </cell>
          <cell r="AH141" t="e">
            <v>#NAME?</v>
          </cell>
          <cell r="AI141" t="e">
            <v>#NAME?</v>
          </cell>
          <cell r="AJ141" t="e">
            <v>#NAME?</v>
          </cell>
          <cell r="AK141" t="e">
            <v>#NAME?</v>
          </cell>
          <cell r="AL141" t="e">
            <v>#NAME?</v>
          </cell>
          <cell r="AM141" t="e">
            <v>#NAME?</v>
          </cell>
          <cell r="AN141" t="e">
            <v>#NAME?</v>
          </cell>
          <cell r="AO141" t="e">
            <v>#NAME?</v>
          </cell>
          <cell r="AV141" t="e">
            <v>#NAME?</v>
          </cell>
          <cell r="AW141" t="e">
            <v>#NAME?</v>
          </cell>
          <cell r="AX141" t="e">
            <v>#NAME?</v>
          </cell>
          <cell r="AY141" t="e">
            <v>#NAME?</v>
          </cell>
          <cell r="AZ141" t="e">
            <v>#NAME?</v>
          </cell>
          <cell r="BA141" t="e">
            <v>#NAME?</v>
          </cell>
          <cell r="BB141" t="e">
            <v>#NAME?</v>
          </cell>
          <cell r="BC141" t="e">
            <v>#NAME?</v>
          </cell>
          <cell r="BD141" t="e">
            <v>#NAME?</v>
          </cell>
          <cell r="BE141" t="e">
            <v>#NAME?</v>
          </cell>
          <cell r="BF141" t="e">
            <v>#NAME?</v>
          </cell>
          <cell r="BG141" t="e">
            <v>#NAME?</v>
          </cell>
          <cell r="BH141" t="e">
            <v>#NAME?</v>
          </cell>
          <cell r="BI141" t="e">
            <v>#NAME?</v>
          </cell>
          <cell r="BJ141" t="e">
            <v>#NAME?</v>
          </cell>
          <cell r="BK141" t="e">
            <v>#NAME?</v>
          </cell>
          <cell r="BL141" t="e">
            <v>#NAME?</v>
          </cell>
          <cell r="BM141" t="e">
            <v>#NAME?</v>
          </cell>
          <cell r="BN141">
            <v>0</v>
          </cell>
          <cell r="BO141" t="e">
            <v>#NAME?</v>
          </cell>
          <cell r="BP141" t="e">
            <v>#NAME?</v>
          </cell>
          <cell r="BQ141" t="e">
            <v>#NAME?</v>
          </cell>
          <cell r="BR141" t="e">
            <v>#NAME?</v>
          </cell>
          <cell r="BS141" t="e">
            <v>#NAME?</v>
          </cell>
          <cell r="BT141" t="e">
            <v>#NAME?</v>
          </cell>
          <cell r="BU141" t="e">
            <v>#NAME?</v>
          </cell>
          <cell r="BV141" t="e">
            <v>#NAME?</v>
          </cell>
          <cell r="BW141" t="e">
            <v>#NAME?</v>
          </cell>
          <cell r="BX141" t="e">
            <v>#NAME?</v>
          </cell>
          <cell r="BY141" t="e">
            <v>#NAME?</v>
          </cell>
          <cell r="BZ141" t="e">
            <v>#NAME?</v>
          </cell>
          <cell r="CA141" t="e">
            <v>#NAME?</v>
          </cell>
          <cell r="CB141" t="e">
            <v>#NAME?</v>
          </cell>
          <cell r="CC141" t="e">
            <v>#NAME?</v>
          </cell>
          <cell r="CD141" t="e">
            <v>#NAME?</v>
          </cell>
          <cell r="CE141" t="e">
            <v>#NAME?</v>
          </cell>
          <cell r="CF141" t="e">
            <v>#NAME?</v>
          </cell>
          <cell r="CG141" t="e">
            <v>#NAME?</v>
          </cell>
          <cell r="CH141" t="e">
            <v>#NAME?</v>
          </cell>
          <cell r="CI141" t="e">
            <v>#NAME?</v>
          </cell>
          <cell r="CQ141" t="e">
            <v>#NAME?</v>
          </cell>
        </row>
        <row r="142">
          <cell r="A142" t="str">
            <v>02112</v>
          </cell>
          <cell r="B142" t="str">
            <v>CALYON Financial (Déconsolidée mars 08)</v>
          </cell>
          <cell r="C142">
            <v>0</v>
          </cell>
          <cell r="D142" t="str">
            <v>Globale</v>
          </cell>
          <cell r="E142" t="str">
            <v>Globale</v>
          </cell>
          <cell r="F142" t="e">
            <v>#NAME?</v>
          </cell>
          <cell r="G142" t="e">
            <v>#NAME?</v>
          </cell>
          <cell r="H142" t="e">
            <v>#NAME?</v>
          </cell>
          <cell r="I142" t="e">
            <v>#NAME?</v>
          </cell>
          <cell r="J142" t="e">
            <v>#NAME?</v>
          </cell>
          <cell r="K142" t="e">
            <v>#NAME?</v>
          </cell>
          <cell r="L142" t="e">
            <v>#NAME?</v>
          </cell>
          <cell r="M142" t="e">
            <v>#NAME?</v>
          </cell>
          <cell r="N142" t="e">
            <v>#NAME?</v>
          </cell>
          <cell r="O142" t="e">
            <v>#NAME?</v>
          </cell>
          <cell r="P142" t="e">
            <v>#NAME?</v>
          </cell>
          <cell r="Q142" t="e">
            <v>#NAME?</v>
          </cell>
          <cell r="R142" t="e">
            <v>#NAME?</v>
          </cell>
          <cell r="S142" t="e">
            <v>#NAME?</v>
          </cell>
          <cell r="T142" t="e">
            <v>#NAME?</v>
          </cell>
          <cell r="U142" t="e">
            <v>#NAME?</v>
          </cell>
          <cell r="V142" t="e">
            <v>#NAME?</v>
          </cell>
          <cell r="W142" t="e">
            <v>#NAME?</v>
          </cell>
          <cell r="X142" t="e">
            <v>#NAME?</v>
          </cell>
          <cell r="Y142" t="e">
            <v>#NAME?</v>
          </cell>
          <cell r="Z142" t="e">
            <v>#NAME?</v>
          </cell>
          <cell r="AA142" t="e">
            <v>#NAME?</v>
          </cell>
          <cell r="AB142" t="e">
            <v>#NAME?</v>
          </cell>
          <cell r="AC142" t="e">
            <v>#NAME?</v>
          </cell>
          <cell r="AD142" t="e">
            <v>#NAME?</v>
          </cell>
          <cell r="AE142" t="e">
            <v>#NAME?</v>
          </cell>
          <cell r="AF142" t="e">
            <v>#NAME?</v>
          </cell>
          <cell r="AG142" t="e">
            <v>#NAME?</v>
          </cell>
          <cell r="AH142" t="e">
            <v>#NAME?</v>
          </cell>
          <cell r="AI142" t="e">
            <v>#NAME?</v>
          </cell>
          <cell r="AJ142" t="e">
            <v>#NAME?</v>
          </cell>
          <cell r="AK142" t="e">
            <v>#NAME?</v>
          </cell>
          <cell r="AL142" t="e">
            <v>#NAME?</v>
          </cell>
          <cell r="AM142" t="e">
            <v>#NAME?</v>
          </cell>
          <cell r="AN142" t="e">
            <v>#NAME?</v>
          </cell>
          <cell r="AO142" t="e">
            <v>#NAME?</v>
          </cell>
          <cell r="AV142" t="e">
            <v>#NAME?</v>
          </cell>
          <cell r="AW142" t="e">
            <v>#NAME?</v>
          </cell>
          <cell r="AX142" t="e">
            <v>#NAME?</v>
          </cell>
          <cell r="AY142" t="e">
            <v>#NAME?</v>
          </cell>
          <cell r="AZ142" t="e">
            <v>#NAME?</v>
          </cell>
          <cell r="BA142" t="e">
            <v>#NAME?</v>
          </cell>
          <cell r="BB142" t="e">
            <v>#NAME?</v>
          </cell>
          <cell r="BC142" t="e">
            <v>#NAME?</v>
          </cell>
          <cell r="BD142" t="e">
            <v>#NAME?</v>
          </cell>
          <cell r="BE142" t="e">
            <v>#NAME?</v>
          </cell>
          <cell r="BF142" t="e">
            <v>#NAME?</v>
          </cell>
          <cell r="BG142" t="e">
            <v>#NAME?</v>
          </cell>
          <cell r="BH142" t="e">
            <v>#NAME?</v>
          </cell>
          <cell r="BI142" t="e">
            <v>#NAME?</v>
          </cell>
          <cell r="BJ142" t="e">
            <v>#NAME?</v>
          </cell>
          <cell r="BK142" t="e">
            <v>#NAME?</v>
          </cell>
          <cell r="BL142" t="e">
            <v>#NAME?</v>
          </cell>
          <cell r="BM142" t="e">
            <v>#NAME?</v>
          </cell>
          <cell r="BN142">
            <v>0</v>
          </cell>
          <cell r="BO142" t="e">
            <v>#NAME?</v>
          </cell>
          <cell r="BP142" t="e">
            <v>#NAME?</v>
          </cell>
          <cell r="BQ142" t="e">
            <v>#NAME?</v>
          </cell>
          <cell r="BR142" t="e">
            <v>#NAME?</v>
          </cell>
          <cell r="BS142" t="e">
            <v>#NAME?</v>
          </cell>
          <cell r="BT142" t="e">
            <v>#NAME?</v>
          </cell>
          <cell r="BU142" t="e">
            <v>#NAME?</v>
          </cell>
          <cell r="BV142" t="e">
            <v>#NAME?</v>
          </cell>
          <cell r="BW142" t="e">
            <v>#NAME?</v>
          </cell>
          <cell r="BX142" t="e">
            <v>#NAME?</v>
          </cell>
          <cell r="BY142" t="e">
            <v>#NAME?</v>
          </cell>
          <cell r="BZ142" t="e">
            <v>#NAME?</v>
          </cell>
          <cell r="CA142" t="e">
            <v>#NAME?</v>
          </cell>
          <cell r="CB142" t="e">
            <v>#NAME?</v>
          </cell>
          <cell r="CC142" t="e">
            <v>#NAME?</v>
          </cell>
          <cell r="CD142" t="e">
            <v>#NAME?</v>
          </cell>
          <cell r="CE142" t="e">
            <v>#NAME?</v>
          </cell>
          <cell r="CF142" t="e">
            <v>#NAME?</v>
          </cell>
          <cell r="CG142" t="e">
            <v>#NAME?</v>
          </cell>
          <cell r="CH142" t="e">
            <v>#NAME?</v>
          </cell>
          <cell r="CI142" t="e">
            <v>#NAME?</v>
          </cell>
          <cell r="CQ142" t="e">
            <v>#NAME?</v>
          </cell>
        </row>
        <row r="143">
          <cell r="A143" t="str">
            <v>02470</v>
          </cell>
          <cell r="B143" t="str">
            <v>Crédit Agricole Cheuvreux SA</v>
          </cell>
          <cell r="C143">
            <v>0</v>
          </cell>
          <cell r="D143" t="str">
            <v>Globale</v>
          </cell>
          <cell r="E143" t="str">
            <v>Globale</v>
          </cell>
          <cell r="F143" t="e">
            <v>#NAME?</v>
          </cell>
          <cell r="G143" t="e">
            <v>#NAME?</v>
          </cell>
          <cell r="H143" t="e">
            <v>#NAME?</v>
          </cell>
          <cell r="I143" t="e">
            <v>#NAME?</v>
          </cell>
          <cell r="J143" t="e">
            <v>#NAME?</v>
          </cell>
          <cell r="K143" t="e">
            <v>#NAME?</v>
          </cell>
          <cell r="L143" t="e">
            <v>#NAME?</v>
          </cell>
          <cell r="M143" t="e">
            <v>#NAME?</v>
          </cell>
          <cell r="N143" t="e">
            <v>#NAME?</v>
          </cell>
          <cell r="O143" t="e">
            <v>#NAME?</v>
          </cell>
          <cell r="P143" t="e">
            <v>#NAME?</v>
          </cell>
          <cell r="Q143" t="e">
            <v>#NAME?</v>
          </cell>
          <cell r="R143" t="e">
            <v>#NAME?</v>
          </cell>
          <cell r="S143" t="e">
            <v>#NAME?</v>
          </cell>
          <cell r="T143" t="e">
            <v>#NAME?</v>
          </cell>
          <cell r="U143" t="e">
            <v>#NAME?</v>
          </cell>
          <cell r="V143" t="e">
            <v>#NAME?</v>
          </cell>
          <cell r="W143" t="e">
            <v>#NAME?</v>
          </cell>
          <cell r="X143" t="e">
            <v>#NAME?</v>
          </cell>
          <cell r="Y143" t="e">
            <v>#NAME?</v>
          </cell>
          <cell r="Z143" t="e">
            <v>#NAME?</v>
          </cell>
          <cell r="AA143" t="e">
            <v>#NAME?</v>
          </cell>
          <cell r="AB143" t="e">
            <v>#NAME?</v>
          </cell>
          <cell r="AC143" t="e">
            <v>#NAME?</v>
          </cell>
          <cell r="AD143" t="e">
            <v>#NAME?</v>
          </cell>
          <cell r="AE143" t="e">
            <v>#NAME?</v>
          </cell>
          <cell r="AF143" t="e">
            <v>#NAME?</v>
          </cell>
          <cell r="AG143" t="e">
            <v>#NAME?</v>
          </cell>
          <cell r="AH143" t="e">
            <v>#NAME?</v>
          </cell>
          <cell r="AI143" t="e">
            <v>#NAME?</v>
          </cell>
          <cell r="AJ143" t="e">
            <v>#NAME?</v>
          </cell>
          <cell r="AK143" t="e">
            <v>#NAME?</v>
          </cell>
          <cell r="AL143" t="e">
            <v>#NAME?</v>
          </cell>
          <cell r="AM143" t="e">
            <v>#NAME?</v>
          </cell>
          <cell r="AN143" t="e">
            <v>#NAME?</v>
          </cell>
          <cell r="AO143" t="e">
            <v>#NAME?</v>
          </cell>
          <cell r="AV143" t="e">
            <v>#NAME?</v>
          </cell>
          <cell r="AW143" t="e">
            <v>#NAME?</v>
          </cell>
          <cell r="AX143" t="e">
            <v>#NAME?</v>
          </cell>
          <cell r="AY143" t="e">
            <v>#NAME?</v>
          </cell>
          <cell r="AZ143" t="e">
            <v>#NAME?</v>
          </cell>
          <cell r="BA143" t="e">
            <v>#NAME?</v>
          </cell>
          <cell r="BB143" t="e">
            <v>#NAME?</v>
          </cell>
          <cell r="BC143" t="e">
            <v>#NAME?</v>
          </cell>
          <cell r="BD143" t="e">
            <v>#NAME?</v>
          </cell>
          <cell r="BE143" t="e">
            <v>#NAME?</v>
          </cell>
          <cell r="BF143" t="e">
            <v>#NAME?</v>
          </cell>
          <cell r="BG143" t="e">
            <v>#NAME?</v>
          </cell>
          <cell r="BH143" t="e">
            <v>#NAME?</v>
          </cell>
          <cell r="BI143" t="e">
            <v>#NAME?</v>
          </cell>
          <cell r="BJ143" t="e">
            <v>#NAME?</v>
          </cell>
          <cell r="BK143" t="e">
            <v>#NAME?</v>
          </cell>
          <cell r="BL143" t="e">
            <v>#NAME?</v>
          </cell>
          <cell r="BM143" t="e">
            <v>#NAME?</v>
          </cell>
          <cell r="BN143">
            <v>0</v>
          </cell>
          <cell r="BO143" t="e">
            <v>#NAME?</v>
          </cell>
          <cell r="BP143" t="e">
            <v>#NAME?</v>
          </cell>
          <cell r="BQ143" t="e">
            <v>#NAME?</v>
          </cell>
          <cell r="BR143" t="e">
            <v>#NAME?</v>
          </cell>
          <cell r="BS143" t="e">
            <v>#NAME?</v>
          </cell>
          <cell r="BT143" t="e">
            <v>#NAME?</v>
          </cell>
          <cell r="BU143" t="e">
            <v>#NAME?</v>
          </cell>
          <cell r="BV143" t="e">
            <v>#NAME?</v>
          </cell>
          <cell r="BW143" t="e">
            <v>#NAME?</v>
          </cell>
          <cell r="BX143" t="e">
            <v>#NAME?</v>
          </cell>
          <cell r="BY143" t="e">
            <v>#NAME?</v>
          </cell>
          <cell r="BZ143" t="e">
            <v>#NAME?</v>
          </cell>
          <cell r="CA143" t="e">
            <v>#NAME?</v>
          </cell>
          <cell r="CB143" t="e">
            <v>#NAME?</v>
          </cell>
          <cell r="CC143" t="e">
            <v>#NAME?</v>
          </cell>
          <cell r="CD143" t="e">
            <v>#NAME?</v>
          </cell>
          <cell r="CE143" t="e">
            <v>#NAME?</v>
          </cell>
          <cell r="CF143" t="e">
            <v>#NAME?</v>
          </cell>
          <cell r="CG143" t="e">
            <v>#NAME?</v>
          </cell>
          <cell r="CH143" t="e">
            <v>#NAME?</v>
          </cell>
          <cell r="CI143" t="e">
            <v>#NAME?</v>
          </cell>
          <cell r="CQ143" t="e">
            <v>#NAME?</v>
          </cell>
        </row>
        <row r="144">
          <cell r="A144" t="str">
            <v>02582</v>
          </cell>
          <cell r="B144" t="str">
            <v>CALYON Financial Inc (Déconsolidée mars 08)</v>
          </cell>
          <cell r="C144">
            <v>0</v>
          </cell>
          <cell r="D144" t="str">
            <v>Globale</v>
          </cell>
          <cell r="E144" t="str">
            <v>Globale</v>
          </cell>
          <cell r="F144" t="e">
            <v>#NAME?</v>
          </cell>
          <cell r="G144" t="e">
            <v>#NAME?</v>
          </cell>
          <cell r="H144" t="e">
            <v>#NAME?</v>
          </cell>
          <cell r="I144" t="e">
            <v>#NAME?</v>
          </cell>
          <cell r="J144" t="e">
            <v>#NAME?</v>
          </cell>
          <cell r="K144" t="e">
            <v>#NAME?</v>
          </cell>
          <cell r="L144" t="e">
            <v>#NAME?</v>
          </cell>
          <cell r="M144" t="e">
            <v>#NAME?</v>
          </cell>
          <cell r="N144" t="e">
            <v>#NAME?</v>
          </cell>
          <cell r="O144" t="e">
            <v>#NAME?</v>
          </cell>
          <cell r="P144" t="e">
            <v>#NAME?</v>
          </cell>
          <cell r="Q144" t="e">
            <v>#NAME?</v>
          </cell>
          <cell r="R144" t="e">
            <v>#NAME?</v>
          </cell>
          <cell r="S144" t="e">
            <v>#NAME?</v>
          </cell>
          <cell r="T144" t="e">
            <v>#NAME?</v>
          </cell>
          <cell r="U144" t="e">
            <v>#NAME?</v>
          </cell>
          <cell r="V144" t="e">
            <v>#NAME?</v>
          </cell>
          <cell r="W144" t="e">
            <v>#NAME?</v>
          </cell>
          <cell r="X144" t="e">
            <v>#NAME?</v>
          </cell>
          <cell r="Y144" t="e">
            <v>#NAME?</v>
          </cell>
          <cell r="Z144" t="e">
            <v>#NAME?</v>
          </cell>
          <cell r="AA144" t="e">
            <v>#NAME?</v>
          </cell>
          <cell r="AB144" t="e">
            <v>#NAME?</v>
          </cell>
          <cell r="AC144" t="e">
            <v>#NAME?</v>
          </cell>
          <cell r="AD144" t="e">
            <v>#NAME?</v>
          </cell>
          <cell r="AE144" t="e">
            <v>#NAME?</v>
          </cell>
          <cell r="AF144" t="e">
            <v>#NAME?</v>
          </cell>
          <cell r="AG144" t="e">
            <v>#NAME?</v>
          </cell>
          <cell r="AH144" t="e">
            <v>#NAME?</v>
          </cell>
          <cell r="AI144" t="e">
            <v>#NAME?</v>
          </cell>
          <cell r="AJ144" t="e">
            <v>#NAME?</v>
          </cell>
          <cell r="AK144" t="e">
            <v>#NAME?</v>
          </cell>
          <cell r="AL144" t="e">
            <v>#NAME?</v>
          </cell>
          <cell r="AM144" t="e">
            <v>#NAME?</v>
          </cell>
          <cell r="AN144" t="e">
            <v>#NAME?</v>
          </cell>
          <cell r="AO144" t="e">
            <v>#NAME?</v>
          </cell>
          <cell r="AV144" t="e">
            <v>#NAME?</v>
          </cell>
          <cell r="AW144" t="e">
            <v>#NAME?</v>
          </cell>
          <cell r="AX144" t="e">
            <v>#NAME?</v>
          </cell>
          <cell r="AY144" t="e">
            <v>#NAME?</v>
          </cell>
          <cell r="AZ144" t="e">
            <v>#NAME?</v>
          </cell>
          <cell r="BA144" t="e">
            <v>#NAME?</v>
          </cell>
          <cell r="BB144" t="e">
            <v>#NAME?</v>
          </cell>
          <cell r="BC144" t="e">
            <v>#NAME?</v>
          </cell>
          <cell r="BD144" t="e">
            <v>#NAME?</v>
          </cell>
          <cell r="BE144" t="e">
            <v>#NAME?</v>
          </cell>
          <cell r="BF144" t="e">
            <v>#NAME?</v>
          </cell>
          <cell r="BG144" t="e">
            <v>#NAME?</v>
          </cell>
          <cell r="BH144" t="e">
            <v>#NAME?</v>
          </cell>
          <cell r="BI144" t="e">
            <v>#NAME?</v>
          </cell>
          <cell r="BJ144" t="e">
            <v>#NAME?</v>
          </cell>
          <cell r="BK144" t="e">
            <v>#NAME?</v>
          </cell>
          <cell r="BL144" t="e">
            <v>#NAME?</v>
          </cell>
          <cell r="BM144" t="e">
            <v>#NAME?</v>
          </cell>
          <cell r="BN144">
            <v>0</v>
          </cell>
          <cell r="BO144" t="e">
            <v>#NAME?</v>
          </cell>
          <cell r="BP144" t="e">
            <v>#NAME?</v>
          </cell>
          <cell r="BQ144" t="e">
            <v>#NAME?</v>
          </cell>
          <cell r="BR144" t="e">
            <v>#NAME?</v>
          </cell>
          <cell r="BS144" t="e">
            <v>#NAME?</v>
          </cell>
          <cell r="BT144" t="e">
            <v>#NAME?</v>
          </cell>
          <cell r="BU144" t="e">
            <v>#NAME?</v>
          </cell>
          <cell r="BV144" t="e">
            <v>#NAME?</v>
          </cell>
          <cell r="BW144" t="e">
            <v>#NAME?</v>
          </cell>
          <cell r="BX144" t="e">
            <v>#NAME?</v>
          </cell>
          <cell r="BY144" t="e">
            <v>#NAME?</v>
          </cell>
          <cell r="BZ144" t="e">
            <v>#NAME?</v>
          </cell>
          <cell r="CA144" t="e">
            <v>#NAME?</v>
          </cell>
          <cell r="CB144" t="e">
            <v>#NAME?</v>
          </cell>
          <cell r="CC144" t="e">
            <v>#NAME?</v>
          </cell>
          <cell r="CD144" t="e">
            <v>#NAME?</v>
          </cell>
          <cell r="CE144" t="e">
            <v>#NAME?</v>
          </cell>
          <cell r="CF144" t="e">
            <v>#NAME?</v>
          </cell>
          <cell r="CG144" t="e">
            <v>#NAME?</v>
          </cell>
          <cell r="CH144" t="e">
            <v>#NAME?</v>
          </cell>
          <cell r="CI144" t="e">
            <v>#NAME?</v>
          </cell>
          <cell r="CQ144" t="e">
            <v>#NAME?</v>
          </cell>
        </row>
        <row r="145">
          <cell r="A145" t="str">
            <v>03064</v>
          </cell>
          <cell r="B145" t="str">
            <v>MERIDIAN BANK CA Group (ex Meridian Bank)</v>
          </cell>
          <cell r="C145">
            <v>0</v>
          </cell>
          <cell r="D145" t="str">
            <v>Globale</v>
          </cell>
          <cell r="E145" t="str">
            <v>Globale</v>
          </cell>
          <cell r="F145" t="e">
            <v>#NAME?</v>
          </cell>
          <cell r="G145" t="e">
            <v>#NAME?</v>
          </cell>
          <cell r="H145" t="e">
            <v>#NAME?</v>
          </cell>
          <cell r="I145" t="e">
            <v>#NAME?</v>
          </cell>
          <cell r="J145" t="e">
            <v>#NAME?</v>
          </cell>
          <cell r="K145" t="e">
            <v>#NAME?</v>
          </cell>
          <cell r="L145" t="e">
            <v>#NAME?</v>
          </cell>
          <cell r="M145" t="e">
            <v>#NAME?</v>
          </cell>
          <cell r="N145" t="e">
            <v>#NAME?</v>
          </cell>
          <cell r="O145" t="e">
            <v>#NAME?</v>
          </cell>
          <cell r="P145" t="e">
            <v>#NAME?</v>
          </cell>
          <cell r="Q145" t="e">
            <v>#NAME?</v>
          </cell>
          <cell r="R145" t="e">
            <v>#NAME?</v>
          </cell>
          <cell r="S145" t="e">
            <v>#NAME?</v>
          </cell>
          <cell r="T145" t="e">
            <v>#NAME?</v>
          </cell>
          <cell r="U145" t="e">
            <v>#NAME?</v>
          </cell>
          <cell r="V145" t="e">
            <v>#NAME?</v>
          </cell>
          <cell r="W145" t="e">
            <v>#NAME?</v>
          </cell>
          <cell r="X145" t="e">
            <v>#NAME?</v>
          </cell>
          <cell r="Y145" t="e">
            <v>#NAME?</v>
          </cell>
          <cell r="Z145" t="e">
            <v>#NAME?</v>
          </cell>
          <cell r="AA145" t="e">
            <v>#NAME?</v>
          </cell>
          <cell r="AB145" t="e">
            <v>#NAME?</v>
          </cell>
          <cell r="AC145" t="e">
            <v>#NAME?</v>
          </cell>
          <cell r="AD145" t="e">
            <v>#NAME?</v>
          </cell>
          <cell r="AE145" t="e">
            <v>#NAME?</v>
          </cell>
          <cell r="AF145" t="e">
            <v>#NAME?</v>
          </cell>
          <cell r="AG145" t="e">
            <v>#NAME?</v>
          </cell>
          <cell r="AH145" t="e">
            <v>#NAME?</v>
          </cell>
          <cell r="AI145" t="e">
            <v>#NAME?</v>
          </cell>
          <cell r="AJ145" t="e">
            <v>#NAME?</v>
          </cell>
          <cell r="AK145" t="e">
            <v>#NAME?</v>
          </cell>
          <cell r="AL145" t="e">
            <v>#NAME?</v>
          </cell>
          <cell r="AM145" t="e">
            <v>#NAME?</v>
          </cell>
          <cell r="AN145" t="e">
            <v>#NAME?</v>
          </cell>
          <cell r="AO145" t="e">
            <v>#NAME?</v>
          </cell>
          <cell r="AV145" t="e">
            <v>#NAME?</v>
          </cell>
          <cell r="AW145" t="e">
            <v>#NAME?</v>
          </cell>
          <cell r="AX145" t="e">
            <v>#NAME?</v>
          </cell>
          <cell r="AY145" t="e">
            <v>#NAME?</v>
          </cell>
          <cell r="AZ145" t="e">
            <v>#NAME?</v>
          </cell>
          <cell r="BA145" t="e">
            <v>#NAME?</v>
          </cell>
          <cell r="BB145" t="e">
            <v>#NAME?</v>
          </cell>
          <cell r="BC145" t="e">
            <v>#NAME?</v>
          </cell>
          <cell r="BD145" t="e">
            <v>#NAME?</v>
          </cell>
          <cell r="BE145" t="e">
            <v>#NAME?</v>
          </cell>
          <cell r="BF145" t="e">
            <v>#NAME?</v>
          </cell>
          <cell r="BG145" t="e">
            <v>#NAME?</v>
          </cell>
          <cell r="BH145" t="e">
            <v>#NAME?</v>
          </cell>
          <cell r="BI145" t="e">
            <v>#NAME?</v>
          </cell>
          <cell r="BJ145" t="e">
            <v>#NAME?</v>
          </cell>
          <cell r="BK145" t="e">
            <v>#NAME?</v>
          </cell>
          <cell r="BL145" t="e">
            <v>#NAME?</v>
          </cell>
          <cell r="BM145" t="e">
            <v>#NAME?</v>
          </cell>
          <cell r="BN145">
            <v>0</v>
          </cell>
          <cell r="BO145" t="e">
            <v>#NAME?</v>
          </cell>
          <cell r="BP145" t="e">
            <v>#NAME?</v>
          </cell>
          <cell r="BQ145" t="e">
            <v>#NAME?</v>
          </cell>
          <cell r="BR145" t="e">
            <v>#NAME?</v>
          </cell>
          <cell r="BS145" t="e">
            <v>#NAME?</v>
          </cell>
          <cell r="BT145" t="e">
            <v>#NAME?</v>
          </cell>
          <cell r="BU145" t="e">
            <v>#NAME?</v>
          </cell>
          <cell r="BV145" t="e">
            <v>#NAME?</v>
          </cell>
          <cell r="BW145" t="e">
            <v>#NAME?</v>
          </cell>
          <cell r="BX145" t="e">
            <v>#NAME?</v>
          </cell>
          <cell r="BY145" t="e">
            <v>#NAME?</v>
          </cell>
          <cell r="BZ145" t="e">
            <v>#NAME?</v>
          </cell>
          <cell r="CA145" t="e">
            <v>#NAME?</v>
          </cell>
          <cell r="CB145" t="e">
            <v>#NAME?</v>
          </cell>
          <cell r="CC145" t="e">
            <v>#NAME?</v>
          </cell>
          <cell r="CD145" t="e">
            <v>#NAME?</v>
          </cell>
          <cell r="CE145" t="e">
            <v>#NAME?</v>
          </cell>
          <cell r="CF145" t="e">
            <v>#NAME?</v>
          </cell>
          <cell r="CG145" t="e">
            <v>#NAME?</v>
          </cell>
          <cell r="CH145" t="e">
            <v>#NAME?</v>
          </cell>
          <cell r="CI145" t="e">
            <v>#NAME?</v>
          </cell>
          <cell r="CQ145" t="e">
            <v>#NAME?</v>
          </cell>
        </row>
        <row r="146">
          <cell r="A146" t="str">
            <v>03069</v>
          </cell>
          <cell r="B146" t="str">
            <v>CREDIT URUGUAY BANCO</v>
          </cell>
          <cell r="C146">
            <v>0</v>
          </cell>
          <cell r="D146" t="str">
            <v>Globale</v>
          </cell>
          <cell r="E146" t="str">
            <v>Globale</v>
          </cell>
          <cell r="F146" t="e">
            <v>#NAME?</v>
          </cell>
          <cell r="G146" t="e">
            <v>#NAME?</v>
          </cell>
          <cell r="H146" t="e">
            <v>#NAME?</v>
          </cell>
          <cell r="I146" t="e">
            <v>#NAME?</v>
          </cell>
          <cell r="J146" t="e">
            <v>#NAME?</v>
          </cell>
          <cell r="K146" t="e">
            <v>#NAME?</v>
          </cell>
          <cell r="L146" t="e">
            <v>#NAME?</v>
          </cell>
          <cell r="M146" t="e">
            <v>#NAME?</v>
          </cell>
          <cell r="N146" t="e">
            <v>#NAME?</v>
          </cell>
          <cell r="O146" t="e">
            <v>#NAME?</v>
          </cell>
          <cell r="P146" t="e">
            <v>#NAME?</v>
          </cell>
          <cell r="Q146" t="e">
            <v>#NAME?</v>
          </cell>
          <cell r="R146" t="e">
            <v>#NAME?</v>
          </cell>
          <cell r="S146" t="e">
            <v>#NAME?</v>
          </cell>
          <cell r="T146" t="e">
            <v>#NAME?</v>
          </cell>
          <cell r="U146" t="e">
            <v>#NAME?</v>
          </cell>
          <cell r="V146" t="e">
            <v>#NAME?</v>
          </cell>
          <cell r="W146" t="e">
            <v>#NAME?</v>
          </cell>
          <cell r="X146" t="e">
            <v>#NAME?</v>
          </cell>
          <cell r="Y146" t="e">
            <v>#NAME?</v>
          </cell>
          <cell r="Z146" t="e">
            <v>#NAME?</v>
          </cell>
          <cell r="AA146" t="e">
            <v>#NAME?</v>
          </cell>
          <cell r="AB146" t="e">
            <v>#NAME?</v>
          </cell>
          <cell r="AC146" t="e">
            <v>#NAME?</v>
          </cell>
          <cell r="AD146" t="e">
            <v>#NAME?</v>
          </cell>
          <cell r="AE146" t="e">
            <v>#NAME?</v>
          </cell>
          <cell r="AF146" t="e">
            <v>#NAME?</v>
          </cell>
          <cell r="AG146" t="e">
            <v>#NAME?</v>
          </cell>
          <cell r="AH146" t="e">
            <v>#NAME?</v>
          </cell>
          <cell r="AI146" t="e">
            <v>#NAME?</v>
          </cell>
          <cell r="AJ146" t="e">
            <v>#NAME?</v>
          </cell>
          <cell r="AK146" t="e">
            <v>#NAME?</v>
          </cell>
          <cell r="AL146" t="e">
            <v>#NAME?</v>
          </cell>
          <cell r="AM146" t="e">
            <v>#NAME?</v>
          </cell>
          <cell r="AN146" t="e">
            <v>#NAME?</v>
          </cell>
          <cell r="AO146" t="e">
            <v>#NAME?</v>
          </cell>
          <cell r="AV146" t="e">
            <v>#NAME?</v>
          </cell>
          <cell r="AW146" t="e">
            <v>#NAME?</v>
          </cell>
          <cell r="AX146" t="e">
            <v>#NAME?</v>
          </cell>
          <cell r="AY146" t="e">
            <v>#NAME?</v>
          </cell>
          <cell r="AZ146" t="e">
            <v>#NAME?</v>
          </cell>
          <cell r="BA146" t="e">
            <v>#NAME?</v>
          </cell>
          <cell r="BB146" t="e">
            <v>#NAME?</v>
          </cell>
          <cell r="BC146" t="e">
            <v>#NAME?</v>
          </cell>
          <cell r="BD146" t="e">
            <v>#NAME?</v>
          </cell>
          <cell r="BE146" t="e">
            <v>#NAME?</v>
          </cell>
          <cell r="BF146" t="e">
            <v>#NAME?</v>
          </cell>
          <cell r="BG146" t="e">
            <v>#NAME?</v>
          </cell>
          <cell r="BH146" t="e">
            <v>#NAME?</v>
          </cell>
          <cell r="BI146" t="e">
            <v>#NAME?</v>
          </cell>
          <cell r="BJ146" t="e">
            <v>#NAME?</v>
          </cell>
          <cell r="BK146" t="e">
            <v>#NAME?</v>
          </cell>
          <cell r="BL146" t="e">
            <v>#NAME?</v>
          </cell>
          <cell r="BM146" t="e">
            <v>#NAME?</v>
          </cell>
          <cell r="BN146">
            <v>0</v>
          </cell>
          <cell r="BO146" t="e">
            <v>#NAME?</v>
          </cell>
          <cell r="BP146" t="e">
            <v>#NAME?</v>
          </cell>
          <cell r="BQ146" t="e">
            <v>#NAME?</v>
          </cell>
          <cell r="BR146" t="e">
            <v>#NAME?</v>
          </cell>
          <cell r="BS146" t="e">
            <v>#NAME?</v>
          </cell>
          <cell r="BT146" t="e">
            <v>#NAME?</v>
          </cell>
          <cell r="BU146" t="e">
            <v>#NAME?</v>
          </cell>
          <cell r="BV146" t="e">
            <v>#NAME?</v>
          </cell>
          <cell r="BW146" t="e">
            <v>#NAME?</v>
          </cell>
          <cell r="BX146" t="e">
            <v>#NAME?</v>
          </cell>
          <cell r="BY146" t="e">
            <v>#NAME?</v>
          </cell>
          <cell r="BZ146" t="e">
            <v>#NAME?</v>
          </cell>
          <cell r="CA146" t="e">
            <v>#NAME?</v>
          </cell>
          <cell r="CB146" t="e">
            <v>#NAME?</v>
          </cell>
          <cell r="CC146" t="e">
            <v>#NAME?</v>
          </cell>
          <cell r="CD146" t="e">
            <v>#NAME?</v>
          </cell>
          <cell r="CE146" t="e">
            <v>#NAME?</v>
          </cell>
          <cell r="CF146" t="e">
            <v>#NAME?</v>
          </cell>
          <cell r="CG146" t="e">
            <v>#NAME?</v>
          </cell>
          <cell r="CH146" t="e">
            <v>#NAME?</v>
          </cell>
          <cell r="CI146" t="e">
            <v>#NAME?</v>
          </cell>
          <cell r="CQ146" t="e">
            <v>#NAME?</v>
          </cell>
        </row>
        <row r="147">
          <cell r="A147" t="str">
            <v>03092</v>
          </cell>
          <cell r="B147" t="str">
            <v>C.A A M SECURITIES COMPANY JAPAN KK</v>
          </cell>
          <cell r="C147">
            <v>0</v>
          </cell>
          <cell r="D147" t="str">
            <v>Globale</v>
          </cell>
          <cell r="E147" t="str">
            <v>Globale</v>
          </cell>
          <cell r="F147" t="e">
            <v>#NAME?</v>
          </cell>
          <cell r="G147" t="e">
            <v>#NAME?</v>
          </cell>
          <cell r="H147" t="e">
            <v>#NAME?</v>
          </cell>
          <cell r="I147" t="e">
            <v>#NAME?</v>
          </cell>
          <cell r="J147" t="e">
            <v>#NAME?</v>
          </cell>
          <cell r="K147" t="e">
            <v>#NAME?</v>
          </cell>
          <cell r="L147" t="e">
            <v>#NAME?</v>
          </cell>
          <cell r="M147" t="e">
            <v>#NAME?</v>
          </cell>
          <cell r="N147" t="e">
            <v>#NAME?</v>
          </cell>
          <cell r="O147" t="e">
            <v>#NAME?</v>
          </cell>
          <cell r="P147" t="e">
            <v>#NAME?</v>
          </cell>
          <cell r="Q147" t="e">
            <v>#NAME?</v>
          </cell>
          <cell r="R147" t="e">
            <v>#NAME?</v>
          </cell>
          <cell r="S147" t="e">
            <v>#NAME?</v>
          </cell>
          <cell r="T147" t="e">
            <v>#NAME?</v>
          </cell>
          <cell r="U147" t="e">
            <v>#NAME?</v>
          </cell>
          <cell r="V147" t="e">
            <v>#NAME?</v>
          </cell>
          <cell r="W147" t="e">
            <v>#NAME?</v>
          </cell>
          <cell r="X147" t="e">
            <v>#NAME?</v>
          </cell>
          <cell r="Y147" t="e">
            <v>#NAME?</v>
          </cell>
          <cell r="Z147" t="e">
            <v>#NAME?</v>
          </cell>
          <cell r="AA147" t="e">
            <v>#NAME?</v>
          </cell>
          <cell r="AB147" t="e">
            <v>#NAME?</v>
          </cell>
          <cell r="AC147" t="e">
            <v>#NAME?</v>
          </cell>
          <cell r="AD147" t="e">
            <v>#NAME?</v>
          </cell>
          <cell r="AE147" t="e">
            <v>#NAME?</v>
          </cell>
          <cell r="AF147" t="e">
            <v>#NAME?</v>
          </cell>
          <cell r="AG147" t="e">
            <v>#NAME?</v>
          </cell>
          <cell r="AH147" t="e">
            <v>#NAME?</v>
          </cell>
          <cell r="AI147" t="e">
            <v>#NAME?</v>
          </cell>
          <cell r="AJ147" t="e">
            <v>#NAME?</v>
          </cell>
          <cell r="AK147" t="e">
            <v>#NAME?</v>
          </cell>
          <cell r="AL147" t="e">
            <v>#NAME?</v>
          </cell>
          <cell r="AM147" t="e">
            <v>#NAME?</v>
          </cell>
          <cell r="AN147" t="e">
            <v>#NAME?</v>
          </cell>
          <cell r="AO147" t="e">
            <v>#NAME?</v>
          </cell>
          <cell r="AV147" t="e">
            <v>#NAME?</v>
          </cell>
          <cell r="AW147" t="e">
            <v>#NAME?</v>
          </cell>
          <cell r="AX147" t="e">
            <v>#NAME?</v>
          </cell>
          <cell r="AY147" t="e">
            <v>#NAME?</v>
          </cell>
          <cell r="AZ147" t="e">
            <v>#NAME?</v>
          </cell>
          <cell r="BA147" t="e">
            <v>#NAME?</v>
          </cell>
          <cell r="BB147" t="e">
            <v>#NAME?</v>
          </cell>
          <cell r="BC147" t="e">
            <v>#NAME?</v>
          </cell>
          <cell r="BD147" t="e">
            <v>#NAME?</v>
          </cell>
          <cell r="BE147" t="e">
            <v>#NAME?</v>
          </cell>
          <cell r="BF147" t="e">
            <v>#NAME?</v>
          </cell>
          <cell r="BG147" t="e">
            <v>#NAME?</v>
          </cell>
          <cell r="BH147" t="e">
            <v>#NAME?</v>
          </cell>
          <cell r="BI147" t="e">
            <v>#NAME?</v>
          </cell>
          <cell r="BJ147" t="e">
            <v>#NAME?</v>
          </cell>
          <cell r="BK147" t="e">
            <v>#NAME?</v>
          </cell>
          <cell r="BL147" t="e">
            <v>#NAME?</v>
          </cell>
          <cell r="BM147" t="e">
            <v>#NAME?</v>
          </cell>
          <cell r="BN147">
            <v>0</v>
          </cell>
          <cell r="BO147" t="e">
            <v>#NAME?</v>
          </cell>
          <cell r="BP147" t="e">
            <v>#NAME?</v>
          </cell>
          <cell r="BQ147" t="e">
            <v>#NAME?</v>
          </cell>
          <cell r="BR147" t="e">
            <v>#NAME?</v>
          </cell>
          <cell r="BS147" t="e">
            <v>#NAME?</v>
          </cell>
          <cell r="BT147" t="e">
            <v>#NAME?</v>
          </cell>
          <cell r="BU147" t="e">
            <v>#NAME?</v>
          </cell>
          <cell r="BV147" t="e">
            <v>#NAME?</v>
          </cell>
          <cell r="BW147" t="e">
            <v>#NAME?</v>
          </cell>
          <cell r="BX147" t="e">
            <v>#NAME?</v>
          </cell>
          <cell r="BY147" t="e">
            <v>#NAME?</v>
          </cell>
          <cell r="BZ147" t="e">
            <v>#NAME?</v>
          </cell>
          <cell r="CA147" t="e">
            <v>#NAME?</v>
          </cell>
          <cell r="CB147" t="e">
            <v>#NAME?</v>
          </cell>
          <cell r="CC147" t="e">
            <v>#NAME?</v>
          </cell>
          <cell r="CD147" t="e">
            <v>#NAME?</v>
          </cell>
          <cell r="CE147" t="e">
            <v>#NAME?</v>
          </cell>
          <cell r="CF147" t="e">
            <v>#NAME?</v>
          </cell>
          <cell r="CG147" t="e">
            <v>#NAME?</v>
          </cell>
          <cell r="CH147" t="e">
            <v>#NAME?</v>
          </cell>
          <cell r="CI147" t="e">
            <v>#NAME?</v>
          </cell>
          <cell r="CQ147" t="e">
            <v>#NAME?</v>
          </cell>
        </row>
        <row r="148">
          <cell r="A148" t="str">
            <v>03094</v>
          </cell>
          <cell r="B148" t="str">
            <v>C.A ASSET MANAGEMENT JAPAN LTD</v>
          </cell>
          <cell r="C148">
            <v>0</v>
          </cell>
          <cell r="D148" t="str">
            <v>Globale</v>
          </cell>
          <cell r="E148" t="str">
            <v>Globale</v>
          </cell>
          <cell r="F148" t="e">
            <v>#NAME?</v>
          </cell>
          <cell r="G148" t="e">
            <v>#NAME?</v>
          </cell>
          <cell r="H148" t="e">
            <v>#NAME?</v>
          </cell>
          <cell r="I148" t="e">
            <v>#NAME?</v>
          </cell>
          <cell r="J148" t="e">
            <v>#NAME?</v>
          </cell>
          <cell r="K148" t="e">
            <v>#NAME?</v>
          </cell>
          <cell r="L148" t="e">
            <v>#NAME?</v>
          </cell>
          <cell r="M148" t="e">
            <v>#NAME?</v>
          </cell>
          <cell r="N148" t="e">
            <v>#NAME?</v>
          </cell>
          <cell r="O148" t="e">
            <v>#NAME?</v>
          </cell>
          <cell r="P148" t="e">
            <v>#NAME?</v>
          </cell>
          <cell r="Q148" t="e">
            <v>#NAME?</v>
          </cell>
          <cell r="R148" t="e">
            <v>#NAME?</v>
          </cell>
          <cell r="S148" t="e">
            <v>#NAME?</v>
          </cell>
          <cell r="T148" t="e">
            <v>#NAME?</v>
          </cell>
          <cell r="U148" t="e">
            <v>#NAME?</v>
          </cell>
          <cell r="V148" t="e">
            <v>#NAME?</v>
          </cell>
          <cell r="W148" t="e">
            <v>#NAME?</v>
          </cell>
          <cell r="X148" t="e">
            <v>#NAME?</v>
          </cell>
          <cell r="Y148" t="e">
            <v>#NAME?</v>
          </cell>
          <cell r="Z148" t="e">
            <v>#NAME?</v>
          </cell>
          <cell r="AA148" t="e">
            <v>#NAME?</v>
          </cell>
          <cell r="AB148" t="e">
            <v>#NAME?</v>
          </cell>
          <cell r="AC148" t="e">
            <v>#NAME?</v>
          </cell>
          <cell r="AD148" t="e">
            <v>#NAME?</v>
          </cell>
          <cell r="AE148" t="e">
            <v>#NAME?</v>
          </cell>
          <cell r="AF148" t="e">
            <v>#NAME?</v>
          </cell>
          <cell r="AG148" t="e">
            <v>#NAME?</v>
          </cell>
          <cell r="AH148" t="e">
            <v>#NAME?</v>
          </cell>
          <cell r="AI148" t="e">
            <v>#NAME?</v>
          </cell>
          <cell r="AJ148" t="e">
            <v>#NAME?</v>
          </cell>
          <cell r="AK148" t="e">
            <v>#NAME?</v>
          </cell>
          <cell r="AL148" t="e">
            <v>#NAME?</v>
          </cell>
          <cell r="AM148" t="e">
            <v>#NAME?</v>
          </cell>
          <cell r="AN148" t="e">
            <v>#NAME?</v>
          </cell>
          <cell r="AO148" t="e">
            <v>#NAME?</v>
          </cell>
          <cell r="AV148" t="e">
            <v>#NAME?</v>
          </cell>
          <cell r="AW148" t="e">
            <v>#NAME?</v>
          </cell>
          <cell r="AX148" t="e">
            <v>#NAME?</v>
          </cell>
          <cell r="AY148" t="e">
            <v>#NAME?</v>
          </cell>
          <cell r="AZ148" t="e">
            <v>#NAME?</v>
          </cell>
          <cell r="BA148" t="e">
            <v>#NAME?</v>
          </cell>
          <cell r="BB148" t="e">
            <v>#NAME?</v>
          </cell>
          <cell r="BC148" t="e">
            <v>#NAME?</v>
          </cell>
          <cell r="BD148" t="e">
            <v>#NAME?</v>
          </cell>
          <cell r="BE148" t="e">
            <v>#NAME?</v>
          </cell>
          <cell r="BF148" t="e">
            <v>#NAME?</v>
          </cell>
          <cell r="BG148" t="e">
            <v>#NAME?</v>
          </cell>
          <cell r="BH148" t="e">
            <v>#NAME?</v>
          </cell>
          <cell r="BI148" t="e">
            <v>#NAME?</v>
          </cell>
          <cell r="BJ148" t="e">
            <v>#NAME?</v>
          </cell>
          <cell r="BK148" t="e">
            <v>#NAME?</v>
          </cell>
          <cell r="BL148" t="e">
            <v>#NAME?</v>
          </cell>
          <cell r="BM148" t="e">
            <v>#NAME?</v>
          </cell>
          <cell r="BN148">
            <v>0</v>
          </cell>
          <cell r="BO148" t="e">
            <v>#NAME?</v>
          </cell>
          <cell r="BP148" t="e">
            <v>#NAME?</v>
          </cell>
          <cell r="BQ148" t="e">
            <v>#NAME?</v>
          </cell>
          <cell r="BR148" t="e">
            <v>#NAME?</v>
          </cell>
          <cell r="BS148" t="e">
            <v>#NAME?</v>
          </cell>
          <cell r="BT148" t="e">
            <v>#NAME?</v>
          </cell>
          <cell r="BU148" t="e">
            <v>#NAME?</v>
          </cell>
          <cell r="BV148" t="e">
            <v>#NAME?</v>
          </cell>
          <cell r="BW148" t="e">
            <v>#NAME?</v>
          </cell>
          <cell r="BX148" t="e">
            <v>#NAME?</v>
          </cell>
          <cell r="BY148" t="e">
            <v>#NAME?</v>
          </cell>
          <cell r="BZ148" t="e">
            <v>#NAME?</v>
          </cell>
          <cell r="CA148" t="e">
            <v>#NAME?</v>
          </cell>
          <cell r="CB148" t="e">
            <v>#NAME?</v>
          </cell>
          <cell r="CC148" t="e">
            <v>#NAME?</v>
          </cell>
          <cell r="CD148" t="e">
            <v>#NAME?</v>
          </cell>
          <cell r="CE148" t="e">
            <v>#NAME?</v>
          </cell>
          <cell r="CF148" t="e">
            <v>#NAME?</v>
          </cell>
          <cell r="CG148" t="e">
            <v>#NAME?</v>
          </cell>
          <cell r="CH148" t="e">
            <v>#NAME?</v>
          </cell>
          <cell r="CI148" t="e">
            <v>#NAME?</v>
          </cell>
          <cell r="CQ148" t="e">
            <v>#NAME?</v>
          </cell>
        </row>
        <row r="149">
          <cell r="A149" t="str">
            <v>03095</v>
          </cell>
          <cell r="B149" t="str">
            <v>C.A ASSET MANAGEMENT SINGAPORE LTD</v>
          </cell>
          <cell r="C149">
            <v>0</v>
          </cell>
          <cell r="D149" t="str">
            <v>Globale</v>
          </cell>
          <cell r="E149" t="str">
            <v>Globale</v>
          </cell>
          <cell r="F149" t="e">
            <v>#NAME?</v>
          </cell>
          <cell r="G149" t="e">
            <v>#NAME?</v>
          </cell>
          <cell r="H149" t="e">
            <v>#NAME?</v>
          </cell>
          <cell r="I149" t="e">
            <v>#NAME?</v>
          </cell>
          <cell r="J149" t="e">
            <v>#NAME?</v>
          </cell>
          <cell r="K149" t="e">
            <v>#NAME?</v>
          </cell>
          <cell r="L149" t="e">
            <v>#NAME?</v>
          </cell>
          <cell r="M149" t="e">
            <v>#NAME?</v>
          </cell>
          <cell r="N149" t="e">
            <v>#NAME?</v>
          </cell>
          <cell r="O149" t="e">
            <v>#NAME?</v>
          </cell>
          <cell r="P149" t="e">
            <v>#NAME?</v>
          </cell>
          <cell r="Q149" t="e">
            <v>#NAME?</v>
          </cell>
          <cell r="R149" t="e">
            <v>#NAME?</v>
          </cell>
          <cell r="S149" t="e">
            <v>#NAME?</v>
          </cell>
          <cell r="T149" t="e">
            <v>#NAME?</v>
          </cell>
          <cell r="U149" t="e">
            <v>#NAME?</v>
          </cell>
          <cell r="V149" t="e">
            <v>#NAME?</v>
          </cell>
          <cell r="W149" t="e">
            <v>#NAME?</v>
          </cell>
          <cell r="X149" t="e">
            <v>#NAME?</v>
          </cell>
          <cell r="Y149" t="e">
            <v>#NAME?</v>
          </cell>
          <cell r="Z149" t="e">
            <v>#NAME?</v>
          </cell>
          <cell r="AA149" t="e">
            <v>#NAME?</v>
          </cell>
          <cell r="AB149" t="e">
            <v>#NAME?</v>
          </cell>
          <cell r="AC149" t="e">
            <v>#NAME?</v>
          </cell>
          <cell r="AD149" t="e">
            <v>#NAME?</v>
          </cell>
          <cell r="AE149" t="e">
            <v>#NAME?</v>
          </cell>
          <cell r="AF149" t="e">
            <v>#NAME?</v>
          </cell>
          <cell r="AG149" t="e">
            <v>#NAME?</v>
          </cell>
          <cell r="AH149" t="e">
            <v>#NAME?</v>
          </cell>
          <cell r="AI149" t="e">
            <v>#NAME?</v>
          </cell>
          <cell r="AJ149" t="e">
            <v>#NAME?</v>
          </cell>
          <cell r="AK149" t="e">
            <v>#NAME?</v>
          </cell>
          <cell r="AL149" t="e">
            <v>#NAME?</v>
          </cell>
          <cell r="AM149" t="e">
            <v>#NAME?</v>
          </cell>
          <cell r="AN149" t="e">
            <v>#NAME?</v>
          </cell>
          <cell r="AO149" t="e">
            <v>#NAME?</v>
          </cell>
          <cell r="AV149" t="e">
            <v>#NAME?</v>
          </cell>
          <cell r="AW149" t="e">
            <v>#NAME?</v>
          </cell>
          <cell r="AX149" t="e">
            <v>#NAME?</v>
          </cell>
          <cell r="AY149" t="e">
            <v>#NAME?</v>
          </cell>
          <cell r="AZ149" t="e">
            <v>#NAME?</v>
          </cell>
          <cell r="BA149" t="e">
            <v>#NAME?</v>
          </cell>
          <cell r="BB149" t="e">
            <v>#NAME?</v>
          </cell>
          <cell r="BC149" t="e">
            <v>#NAME?</v>
          </cell>
          <cell r="BD149" t="e">
            <v>#NAME?</v>
          </cell>
          <cell r="BE149" t="e">
            <v>#NAME?</v>
          </cell>
          <cell r="BF149" t="e">
            <v>#NAME?</v>
          </cell>
          <cell r="BG149" t="e">
            <v>#NAME?</v>
          </cell>
          <cell r="BH149" t="e">
            <v>#NAME?</v>
          </cell>
          <cell r="BI149" t="e">
            <v>#NAME?</v>
          </cell>
          <cell r="BJ149" t="e">
            <v>#NAME?</v>
          </cell>
          <cell r="BK149" t="e">
            <v>#NAME?</v>
          </cell>
          <cell r="BL149" t="e">
            <v>#NAME?</v>
          </cell>
          <cell r="BM149" t="e">
            <v>#NAME?</v>
          </cell>
          <cell r="BN149">
            <v>0</v>
          </cell>
          <cell r="BO149" t="e">
            <v>#NAME?</v>
          </cell>
          <cell r="BP149" t="e">
            <v>#NAME?</v>
          </cell>
          <cell r="BQ149" t="e">
            <v>#NAME?</v>
          </cell>
          <cell r="BR149" t="e">
            <v>#NAME?</v>
          </cell>
          <cell r="BS149" t="e">
            <v>#NAME?</v>
          </cell>
          <cell r="BT149" t="e">
            <v>#NAME?</v>
          </cell>
          <cell r="BU149" t="e">
            <v>#NAME?</v>
          </cell>
          <cell r="BV149" t="e">
            <v>#NAME?</v>
          </cell>
          <cell r="BW149" t="e">
            <v>#NAME?</v>
          </cell>
          <cell r="BX149" t="e">
            <v>#NAME?</v>
          </cell>
          <cell r="BY149" t="e">
            <v>#NAME?</v>
          </cell>
          <cell r="BZ149" t="e">
            <v>#NAME?</v>
          </cell>
          <cell r="CA149" t="e">
            <v>#NAME?</v>
          </cell>
          <cell r="CB149" t="e">
            <v>#NAME?</v>
          </cell>
          <cell r="CC149" t="e">
            <v>#NAME?</v>
          </cell>
          <cell r="CD149" t="e">
            <v>#NAME?</v>
          </cell>
          <cell r="CE149" t="e">
            <v>#NAME?</v>
          </cell>
          <cell r="CF149" t="e">
            <v>#NAME?</v>
          </cell>
          <cell r="CG149" t="e">
            <v>#NAME?</v>
          </cell>
          <cell r="CH149" t="e">
            <v>#NAME?</v>
          </cell>
          <cell r="CI149" t="e">
            <v>#NAME?</v>
          </cell>
          <cell r="CQ149" t="e">
            <v>#NAME?</v>
          </cell>
        </row>
        <row r="150">
          <cell r="A150" t="str">
            <v>03096</v>
          </cell>
          <cell r="B150" t="str">
            <v>CAAM Luxembourg</v>
          </cell>
          <cell r="C150">
            <v>0</v>
          </cell>
          <cell r="D150" t="str">
            <v>Globale</v>
          </cell>
          <cell r="E150" t="str">
            <v>Globale</v>
          </cell>
          <cell r="F150" t="e">
            <v>#NAME?</v>
          </cell>
          <cell r="G150" t="e">
            <v>#NAME?</v>
          </cell>
          <cell r="H150" t="e">
            <v>#NAME?</v>
          </cell>
          <cell r="I150" t="e">
            <v>#NAME?</v>
          </cell>
          <cell r="J150" t="e">
            <v>#NAME?</v>
          </cell>
          <cell r="K150" t="e">
            <v>#NAME?</v>
          </cell>
          <cell r="L150" t="e">
            <v>#NAME?</v>
          </cell>
          <cell r="M150" t="e">
            <v>#NAME?</v>
          </cell>
          <cell r="N150" t="e">
            <v>#NAME?</v>
          </cell>
          <cell r="O150" t="e">
            <v>#NAME?</v>
          </cell>
          <cell r="P150" t="e">
            <v>#NAME?</v>
          </cell>
          <cell r="Q150" t="e">
            <v>#NAME?</v>
          </cell>
          <cell r="R150" t="e">
            <v>#NAME?</v>
          </cell>
          <cell r="S150" t="e">
            <v>#NAME?</v>
          </cell>
          <cell r="T150" t="e">
            <v>#NAME?</v>
          </cell>
          <cell r="U150" t="e">
            <v>#NAME?</v>
          </cell>
          <cell r="V150" t="e">
            <v>#NAME?</v>
          </cell>
          <cell r="W150" t="e">
            <v>#NAME?</v>
          </cell>
          <cell r="X150" t="e">
            <v>#NAME?</v>
          </cell>
          <cell r="Y150" t="e">
            <v>#NAME?</v>
          </cell>
          <cell r="Z150" t="e">
            <v>#NAME?</v>
          </cell>
          <cell r="AA150" t="e">
            <v>#NAME?</v>
          </cell>
          <cell r="AB150" t="e">
            <v>#NAME?</v>
          </cell>
          <cell r="AC150" t="e">
            <v>#NAME?</v>
          </cell>
          <cell r="AD150" t="e">
            <v>#NAME?</v>
          </cell>
          <cell r="AE150" t="e">
            <v>#NAME?</v>
          </cell>
          <cell r="AF150" t="e">
            <v>#NAME?</v>
          </cell>
          <cell r="AG150" t="e">
            <v>#NAME?</v>
          </cell>
          <cell r="AH150" t="e">
            <v>#NAME?</v>
          </cell>
          <cell r="AI150" t="e">
            <v>#NAME?</v>
          </cell>
          <cell r="AJ150" t="e">
            <v>#NAME?</v>
          </cell>
          <cell r="AK150" t="e">
            <v>#NAME?</v>
          </cell>
          <cell r="AL150" t="e">
            <v>#NAME?</v>
          </cell>
          <cell r="AM150" t="e">
            <v>#NAME?</v>
          </cell>
          <cell r="AN150" t="e">
            <v>#NAME?</v>
          </cell>
          <cell r="AO150" t="e">
            <v>#NAME?</v>
          </cell>
          <cell r="AV150" t="e">
            <v>#NAME?</v>
          </cell>
          <cell r="AW150" t="e">
            <v>#NAME?</v>
          </cell>
          <cell r="AX150" t="e">
            <v>#NAME?</v>
          </cell>
          <cell r="AY150" t="e">
            <v>#NAME?</v>
          </cell>
          <cell r="AZ150" t="e">
            <v>#NAME?</v>
          </cell>
          <cell r="BA150" t="e">
            <v>#NAME?</v>
          </cell>
          <cell r="BB150" t="e">
            <v>#NAME?</v>
          </cell>
          <cell r="BC150" t="e">
            <v>#NAME?</v>
          </cell>
          <cell r="BD150" t="e">
            <v>#NAME?</v>
          </cell>
          <cell r="BE150" t="e">
            <v>#NAME?</v>
          </cell>
          <cell r="BF150" t="e">
            <v>#NAME?</v>
          </cell>
          <cell r="BG150" t="e">
            <v>#NAME?</v>
          </cell>
          <cell r="BH150" t="e">
            <v>#NAME?</v>
          </cell>
          <cell r="BI150" t="e">
            <v>#NAME?</v>
          </cell>
          <cell r="BJ150" t="e">
            <v>#NAME?</v>
          </cell>
          <cell r="BK150" t="e">
            <v>#NAME?</v>
          </cell>
          <cell r="BL150" t="e">
            <v>#NAME?</v>
          </cell>
          <cell r="BM150" t="e">
            <v>#NAME?</v>
          </cell>
          <cell r="BN150">
            <v>0</v>
          </cell>
          <cell r="BO150" t="e">
            <v>#NAME?</v>
          </cell>
          <cell r="BP150" t="e">
            <v>#NAME?</v>
          </cell>
          <cell r="BQ150" t="e">
            <v>#NAME?</v>
          </cell>
          <cell r="BR150" t="e">
            <v>#NAME?</v>
          </cell>
          <cell r="BS150" t="e">
            <v>#NAME?</v>
          </cell>
          <cell r="BT150" t="e">
            <v>#NAME?</v>
          </cell>
          <cell r="BU150" t="e">
            <v>#NAME?</v>
          </cell>
          <cell r="BV150" t="e">
            <v>#NAME?</v>
          </cell>
          <cell r="BW150" t="e">
            <v>#NAME?</v>
          </cell>
          <cell r="BX150" t="e">
            <v>#NAME?</v>
          </cell>
          <cell r="BY150" t="e">
            <v>#NAME?</v>
          </cell>
          <cell r="BZ150" t="e">
            <v>#NAME?</v>
          </cell>
          <cell r="CA150" t="e">
            <v>#NAME?</v>
          </cell>
          <cell r="CB150" t="e">
            <v>#NAME?</v>
          </cell>
          <cell r="CC150" t="e">
            <v>#NAME?</v>
          </cell>
          <cell r="CD150" t="e">
            <v>#NAME?</v>
          </cell>
          <cell r="CE150" t="e">
            <v>#NAME?</v>
          </cell>
          <cell r="CF150" t="e">
            <v>#NAME?</v>
          </cell>
          <cell r="CG150" t="e">
            <v>#NAME?</v>
          </cell>
          <cell r="CH150" t="e">
            <v>#NAME?</v>
          </cell>
          <cell r="CI150" t="e">
            <v>#NAME?</v>
          </cell>
          <cell r="CQ150" t="e">
            <v>#NAME?</v>
          </cell>
        </row>
        <row r="151">
          <cell r="A151" t="str">
            <v>03097</v>
          </cell>
          <cell r="B151" t="str">
            <v>CAAM AI S Inc.</v>
          </cell>
          <cell r="C151">
            <v>0</v>
          </cell>
          <cell r="D151" t="str">
            <v>Globale</v>
          </cell>
          <cell r="E151" t="str">
            <v>Globale</v>
          </cell>
          <cell r="F151" t="e">
            <v>#NAME?</v>
          </cell>
          <cell r="G151" t="e">
            <v>#NAME?</v>
          </cell>
          <cell r="H151" t="e">
            <v>#NAME?</v>
          </cell>
          <cell r="I151" t="e">
            <v>#NAME?</v>
          </cell>
          <cell r="J151" t="e">
            <v>#NAME?</v>
          </cell>
          <cell r="K151" t="e">
            <v>#NAME?</v>
          </cell>
          <cell r="L151" t="e">
            <v>#NAME?</v>
          </cell>
          <cell r="M151" t="e">
            <v>#NAME?</v>
          </cell>
          <cell r="N151" t="e">
            <v>#NAME?</v>
          </cell>
          <cell r="O151" t="e">
            <v>#NAME?</v>
          </cell>
          <cell r="P151" t="e">
            <v>#NAME?</v>
          </cell>
          <cell r="Q151" t="e">
            <v>#NAME?</v>
          </cell>
          <cell r="R151" t="e">
            <v>#NAME?</v>
          </cell>
          <cell r="S151" t="e">
            <v>#NAME?</v>
          </cell>
          <cell r="T151" t="e">
            <v>#NAME?</v>
          </cell>
          <cell r="U151" t="e">
            <v>#NAME?</v>
          </cell>
          <cell r="V151" t="e">
            <v>#NAME?</v>
          </cell>
          <cell r="W151" t="e">
            <v>#NAME?</v>
          </cell>
          <cell r="X151" t="e">
            <v>#NAME?</v>
          </cell>
          <cell r="Y151" t="e">
            <v>#NAME?</v>
          </cell>
          <cell r="Z151" t="e">
            <v>#NAME?</v>
          </cell>
          <cell r="AA151" t="e">
            <v>#NAME?</v>
          </cell>
          <cell r="AB151" t="e">
            <v>#NAME?</v>
          </cell>
          <cell r="AC151" t="e">
            <v>#NAME?</v>
          </cell>
          <cell r="AD151" t="e">
            <v>#NAME?</v>
          </cell>
          <cell r="AE151" t="e">
            <v>#NAME?</v>
          </cell>
          <cell r="AF151" t="e">
            <v>#NAME?</v>
          </cell>
          <cell r="AG151" t="e">
            <v>#NAME?</v>
          </cell>
          <cell r="AH151" t="e">
            <v>#NAME?</v>
          </cell>
          <cell r="AI151" t="e">
            <v>#NAME?</v>
          </cell>
          <cell r="AJ151" t="e">
            <v>#NAME?</v>
          </cell>
          <cell r="AK151" t="e">
            <v>#NAME?</v>
          </cell>
          <cell r="AL151" t="e">
            <v>#NAME?</v>
          </cell>
          <cell r="AM151" t="e">
            <v>#NAME?</v>
          </cell>
          <cell r="AN151" t="e">
            <v>#NAME?</v>
          </cell>
          <cell r="AO151" t="e">
            <v>#NAME?</v>
          </cell>
          <cell r="AV151" t="e">
            <v>#NAME?</v>
          </cell>
          <cell r="AW151" t="e">
            <v>#NAME?</v>
          </cell>
          <cell r="AX151" t="e">
            <v>#NAME?</v>
          </cell>
          <cell r="AY151" t="e">
            <v>#NAME?</v>
          </cell>
          <cell r="AZ151" t="e">
            <v>#NAME?</v>
          </cell>
          <cell r="BA151" t="e">
            <v>#NAME?</v>
          </cell>
          <cell r="BB151" t="e">
            <v>#NAME?</v>
          </cell>
          <cell r="BC151" t="e">
            <v>#NAME?</v>
          </cell>
          <cell r="BD151" t="e">
            <v>#NAME?</v>
          </cell>
          <cell r="BE151" t="e">
            <v>#NAME?</v>
          </cell>
          <cell r="BF151" t="e">
            <v>#NAME?</v>
          </cell>
          <cell r="BG151" t="e">
            <v>#NAME?</v>
          </cell>
          <cell r="BH151" t="e">
            <v>#NAME?</v>
          </cell>
          <cell r="BI151" t="e">
            <v>#NAME?</v>
          </cell>
          <cell r="BJ151" t="e">
            <v>#NAME?</v>
          </cell>
          <cell r="BK151" t="e">
            <v>#NAME?</v>
          </cell>
          <cell r="BL151" t="e">
            <v>#NAME?</v>
          </cell>
          <cell r="BM151" t="e">
            <v>#NAME?</v>
          </cell>
          <cell r="BN151">
            <v>0</v>
          </cell>
          <cell r="BO151" t="e">
            <v>#NAME?</v>
          </cell>
          <cell r="BP151" t="e">
            <v>#NAME?</v>
          </cell>
          <cell r="BQ151" t="e">
            <v>#NAME?</v>
          </cell>
          <cell r="BR151" t="e">
            <v>#NAME?</v>
          </cell>
          <cell r="BS151" t="e">
            <v>#NAME?</v>
          </cell>
          <cell r="BT151" t="e">
            <v>#NAME?</v>
          </cell>
          <cell r="BU151" t="e">
            <v>#NAME?</v>
          </cell>
          <cell r="BV151" t="e">
            <v>#NAME?</v>
          </cell>
          <cell r="BW151" t="e">
            <v>#NAME?</v>
          </cell>
          <cell r="BX151" t="e">
            <v>#NAME?</v>
          </cell>
          <cell r="BY151" t="e">
            <v>#NAME?</v>
          </cell>
          <cell r="BZ151" t="e">
            <v>#NAME?</v>
          </cell>
          <cell r="CA151" t="e">
            <v>#NAME?</v>
          </cell>
          <cell r="CB151" t="e">
            <v>#NAME?</v>
          </cell>
          <cell r="CC151" t="e">
            <v>#NAME?</v>
          </cell>
          <cell r="CD151" t="e">
            <v>#NAME?</v>
          </cell>
          <cell r="CE151" t="e">
            <v>#NAME?</v>
          </cell>
          <cell r="CF151" t="e">
            <v>#NAME?</v>
          </cell>
          <cell r="CG151" t="e">
            <v>#NAME?</v>
          </cell>
          <cell r="CH151" t="e">
            <v>#NAME?</v>
          </cell>
          <cell r="CI151" t="e">
            <v>#NAME?</v>
          </cell>
          <cell r="CQ151" t="e">
            <v>#NAME?</v>
          </cell>
        </row>
        <row r="152">
          <cell r="A152" t="str">
            <v>03098</v>
          </cell>
          <cell r="B152" t="str">
            <v>CAAM AI Ltd</v>
          </cell>
          <cell r="C152">
            <v>0</v>
          </cell>
          <cell r="D152" t="str">
            <v>Globale</v>
          </cell>
          <cell r="E152" t="str">
            <v>Globale</v>
          </cell>
          <cell r="F152" t="e">
            <v>#NAME?</v>
          </cell>
          <cell r="G152" t="e">
            <v>#NAME?</v>
          </cell>
          <cell r="H152" t="e">
            <v>#NAME?</v>
          </cell>
          <cell r="I152" t="e">
            <v>#NAME?</v>
          </cell>
          <cell r="J152" t="e">
            <v>#NAME?</v>
          </cell>
          <cell r="K152" t="e">
            <v>#NAME?</v>
          </cell>
          <cell r="L152" t="e">
            <v>#NAME?</v>
          </cell>
          <cell r="M152" t="e">
            <v>#NAME?</v>
          </cell>
          <cell r="N152" t="e">
            <v>#NAME?</v>
          </cell>
          <cell r="O152" t="e">
            <v>#NAME?</v>
          </cell>
          <cell r="P152" t="e">
            <v>#NAME?</v>
          </cell>
          <cell r="Q152" t="e">
            <v>#NAME?</v>
          </cell>
          <cell r="R152" t="e">
            <v>#NAME?</v>
          </cell>
          <cell r="S152" t="e">
            <v>#NAME?</v>
          </cell>
          <cell r="T152" t="e">
            <v>#NAME?</v>
          </cell>
          <cell r="U152" t="e">
            <v>#NAME?</v>
          </cell>
          <cell r="V152" t="e">
            <v>#NAME?</v>
          </cell>
          <cell r="W152" t="e">
            <v>#NAME?</v>
          </cell>
          <cell r="X152" t="e">
            <v>#NAME?</v>
          </cell>
          <cell r="Y152" t="e">
            <v>#NAME?</v>
          </cell>
          <cell r="Z152" t="e">
            <v>#NAME?</v>
          </cell>
          <cell r="AA152" t="e">
            <v>#NAME?</v>
          </cell>
          <cell r="AB152" t="e">
            <v>#NAME?</v>
          </cell>
          <cell r="AC152" t="e">
            <v>#NAME?</v>
          </cell>
          <cell r="AD152" t="e">
            <v>#NAME?</v>
          </cell>
          <cell r="AE152" t="e">
            <v>#NAME?</v>
          </cell>
          <cell r="AF152" t="e">
            <v>#NAME?</v>
          </cell>
          <cell r="AG152" t="e">
            <v>#NAME?</v>
          </cell>
          <cell r="AH152" t="e">
            <v>#NAME?</v>
          </cell>
          <cell r="AI152" t="e">
            <v>#NAME?</v>
          </cell>
          <cell r="AJ152" t="e">
            <v>#NAME?</v>
          </cell>
          <cell r="AK152" t="e">
            <v>#NAME?</v>
          </cell>
          <cell r="AL152" t="e">
            <v>#NAME?</v>
          </cell>
          <cell r="AM152" t="e">
            <v>#NAME?</v>
          </cell>
          <cell r="AN152" t="e">
            <v>#NAME?</v>
          </cell>
          <cell r="AO152" t="e">
            <v>#NAME?</v>
          </cell>
          <cell r="AV152" t="e">
            <v>#NAME?</v>
          </cell>
          <cell r="AW152" t="e">
            <v>#NAME?</v>
          </cell>
          <cell r="AX152" t="e">
            <v>#NAME?</v>
          </cell>
          <cell r="AY152" t="e">
            <v>#NAME?</v>
          </cell>
          <cell r="AZ152" t="e">
            <v>#NAME?</v>
          </cell>
          <cell r="BA152" t="e">
            <v>#NAME?</v>
          </cell>
          <cell r="BB152" t="e">
            <v>#NAME?</v>
          </cell>
          <cell r="BC152" t="e">
            <v>#NAME?</v>
          </cell>
          <cell r="BD152" t="e">
            <v>#NAME?</v>
          </cell>
          <cell r="BE152" t="e">
            <v>#NAME?</v>
          </cell>
          <cell r="BF152" t="e">
            <v>#NAME?</v>
          </cell>
          <cell r="BG152" t="e">
            <v>#NAME?</v>
          </cell>
          <cell r="BH152" t="e">
            <v>#NAME?</v>
          </cell>
          <cell r="BI152" t="e">
            <v>#NAME?</v>
          </cell>
          <cell r="BJ152" t="e">
            <v>#NAME?</v>
          </cell>
          <cell r="BK152" t="e">
            <v>#NAME?</v>
          </cell>
          <cell r="BL152" t="e">
            <v>#NAME?</v>
          </cell>
          <cell r="BM152" t="e">
            <v>#NAME?</v>
          </cell>
          <cell r="BN152">
            <v>0</v>
          </cell>
          <cell r="BO152" t="e">
            <v>#NAME?</v>
          </cell>
          <cell r="BP152" t="e">
            <v>#NAME?</v>
          </cell>
          <cell r="BQ152" t="e">
            <v>#NAME?</v>
          </cell>
          <cell r="BR152" t="e">
            <v>#NAME?</v>
          </cell>
          <cell r="BS152" t="e">
            <v>#NAME?</v>
          </cell>
          <cell r="BT152" t="e">
            <v>#NAME?</v>
          </cell>
          <cell r="BU152" t="e">
            <v>#NAME?</v>
          </cell>
          <cell r="BV152" t="e">
            <v>#NAME?</v>
          </cell>
          <cell r="BW152" t="e">
            <v>#NAME?</v>
          </cell>
          <cell r="BX152" t="e">
            <v>#NAME?</v>
          </cell>
          <cell r="BY152" t="e">
            <v>#NAME?</v>
          </cell>
          <cell r="BZ152" t="e">
            <v>#NAME?</v>
          </cell>
          <cell r="CA152" t="e">
            <v>#NAME?</v>
          </cell>
          <cell r="CB152" t="e">
            <v>#NAME?</v>
          </cell>
          <cell r="CC152" t="e">
            <v>#NAME?</v>
          </cell>
          <cell r="CD152" t="e">
            <v>#NAME?</v>
          </cell>
          <cell r="CE152" t="e">
            <v>#NAME?</v>
          </cell>
          <cell r="CF152" t="e">
            <v>#NAME?</v>
          </cell>
          <cell r="CG152" t="e">
            <v>#NAME?</v>
          </cell>
          <cell r="CH152" t="e">
            <v>#NAME?</v>
          </cell>
          <cell r="CI152" t="e">
            <v>#NAME?</v>
          </cell>
          <cell r="CQ152" t="e">
            <v>#NAME?</v>
          </cell>
        </row>
        <row r="153">
          <cell r="A153" t="str">
            <v>03099</v>
          </cell>
          <cell r="B153" t="str">
            <v>E.P.E.M (European Partnair Emerg. Mark.) Inc</v>
          </cell>
          <cell r="C153">
            <v>0</v>
          </cell>
          <cell r="D153" t="str">
            <v>Globale</v>
          </cell>
          <cell r="E153" t="str">
            <v>Globale</v>
          </cell>
          <cell r="F153" t="e">
            <v>#NAME?</v>
          </cell>
          <cell r="G153" t="e">
            <v>#NAME?</v>
          </cell>
          <cell r="H153" t="e">
            <v>#NAME?</v>
          </cell>
          <cell r="I153" t="e">
            <v>#NAME?</v>
          </cell>
          <cell r="J153" t="e">
            <v>#NAME?</v>
          </cell>
          <cell r="K153" t="e">
            <v>#NAME?</v>
          </cell>
          <cell r="L153" t="e">
            <v>#NAME?</v>
          </cell>
          <cell r="M153" t="e">
            <v>#NAME?</v>
          </cell>
          <cell r="N153" t="e">
            <v>#NAME?</v>
          </cell>
          <cell r="O153" t="e">
            <v>#NAME?</v>
          </cell>
          <cell r="P153" t="e">
            <v>#NAME?</v>
          </cell>
          <cell r="Q153" t="e">
            <v>#NAME?</v>
          </cell>
          <cell r="R153" t="e">
            <v>#NAME?</v>
          </cell>
          <cell r="S153" t="e">
            <v>#NAME?</v>
          </cell>
          <cell r="T153" t="e">
            <v>#NAME?</v>
          </cell>
          <cell r="U153" t="e">
            <v>#NAME?</v>
          </cell>
          <cell r="V153" t="e">
            <v>#NAME?</v>
          </cell>
          <cell r="W153" t="e">
            <v>#NAME?</v>
          </cell>
          <cell r="X153" t="e">
            <v>#NAME?</v>
          </cell>
          <cell r="Y153" t="e">
            <v>#NAME?</v>
          </cell>
          <cell r="Z153" t="e">
            <v>#NAME?</v>
          </cell>
          <cell r="AA153" t="e">
            <v>#NAME?</v>
          </cell>
          <cell r="AB153" t="e">
            <v>#NAME?</v>
          </cell>
          <cell r="AC153" t="e">
            <v>#NAME?</v>
          </cell>
          <cell r="AD153" t="e">
            <v>#NAME?</v>
          </cell>
          <cell r="AE153" t="e">
            <v>#NAME?</v>
          </cell>
          <cell r="AF153" t="e">
            <v>#NAME?</v>
          </cell>
          <cell r="AG153" t="e">
            <v>#NAME?</v>
          </cell>
          <cell r="AH153" t="e">
            <v>#NAME?</v>
          </cell>
          <cell r="AI153" t="e">
            <v>#NAME?</v>
          </cell>
          <cell r="AJ153" t="e">
            <v>#NAME?</v>
          </cell>
          <cell r="AK153" t="e">
            <v>#NAME?</v>
          </cell>
          <cell r="AL153" t="e">
            <v>#NAME?</v>
          </cell>
          <cell r="AM153" t="e">
            <v>#NAME?</v>
          </cell>
          <cell r="AN153" t="e">
            <v>#NAME?</v>
          </cell>
          <cell r="AO153" t="e">
            <v>#NAME?</v>
          </cell>
          <cell r="AV153" t="e">
            <v>#NAME?</v>
          </cell>
          <cell r="AW153" t="e">
            <v>#NAME?</v>
          </cell>
          <cell r="AX153" t="e">
            <v>#NAME?</v>
          </cell>
          <cell r="AY153" t="e">
            <v>#NAME?</v>
          </cell>
          <cell r="AZ153" t="e">
            <v>#NAME?</v>
          </cell>
          <cell r="BA153" t="e">
            <v>#NAME?</v>
          </cell>
          <cell r="BB153" t="e">
            <v>#NAME?</v>
          </cell>
          <cell r="BC153" t="e">
            <v>#NAME?</v>
          </cell>
          <cell r="BD153" t="e">
            <v>#NAME?</v>
          </cell>
          <cell r="BE153" t="e">
            <v>#NAME?</v>
          </cell>
          <cell r="BF153" t="e">
            <v>#NAME?</v>
          </cell>
          <cell r="BG153" t="e">
            <v>#NAME?</v>
          </cell>
          <cell r="BH153" t="e">
            <v>#NAME?</v>
          </cell>
          <cell r="BI153" t="e">
            <v>#NAME?</v>
          </cell>
          <cell r="BJ153" t="e">
            <v>#NAME?</v>
          </cell>
          <cell r="BK153" t="e">
            <v>#NAME?</v>
          </cell>
          <cell r="BL153" t="e">
            <v>#NAME?</v>
          </cell>
          <cell r="BM153" t="e">
            <v>#NAME?</v>
          </cell>
          <cell r="BN153">
            <v>0</v>
          </cell>
          <cell r="BO153" t="e">
            <v>#NAME?</v>
          </cell>
          <cell r="BP153" t="e">
            <v>#NAME?</v>
          </cell>
          <cell r="BQ153" t="e">
            <v>#NAME?</v>
          </cell>
          <cell r="BR153" t="e">
            <v>#NAME?</v>
          </cell>
          <cell r="BS153" t="e">
            <v>#NAME?</v>
          </cell>
          <cell r="BT153" t="e">
            <v>#NAME?</v>
          </cell>
          <cell r="BU153" t="e">
            <v>#NAME?</v>
          </cell>
          <cell r="BV153" t="e">
            <v>#NAME?</v>
          </cell>
          <cell r="BW153" t="e">
            <v>#NAME?</v>
          </cell>
          <cell r="BX153" t="e">
            <v>#NAME?</v>
          </cell>
          <cell r="BY153" t="e">
            <v>#NAME?</v>
          </cell>
          <cell r="BZ153" t="e">
            <v>#NAME?</v>
          </cell>
          <cell r="CA153" t="e">
            <v>#NAME?</v>
          </cell>
          <cell r="CB153" t="e">
            <v>#NAME?</v>
          </cell>
          <cell r="CC153" t="e">
            <v>#NAME?</v>
          </cell>
          <cell r="CD153" t="e">
            <v>#NAME?</v>
          </cell>
          <cell r="CE153" t="e">
            <v>#NAME?</v>
          </cell>
          <cell r="CF153" t="e">
            <v>#NAME?</v>
          </cell>
          <cell r="CG153" t="e">
            <v>#NAME?</v>
          </cell>
          <cell r="CH153" t="e">
            <v>#NAME?</v>
          </cell>
          <cell r="CI153" t="e">
            <v>#NAME?</v>
          </cell>
          <cell r="CQ153" t="e">
            <v>#NAME?</v>
          </cell>
        </row>
        <row r="154">
          <cell r="A154" t="str">
            <v>03100</v>
          </cell>
          <cell r="B154" t="str">
            <v>C.A  ASSET MANAGEMENT LTD (ex-Premium)</v>
          </cell>
          <cell r="C154">
            <v>0</v>
          </cell>
          <cell r="D154" t="str">
            <v>Globale</v>
          </cell>
          <cell r="E154" t="str">
            <v>Globale</v>
          </cell>
          <cell r="F154" t="e">
            <v>#NAME?</v>
          </cell>
          <cell r="G154" t="e">
            <v>#NAME?</v>
          </cell>
          <cell r="H154" t="e">
            <v>#NAME?</v>
          </cell>
          <cell r="I154" t="e">
            <v>#NAME?</v>
          </cell>
          <cell r="J154" t="e">
            <v>#NAME?</v>
          </cell>
          <cell r="K154" t="e">
            <v>#NAME?</v>
          </cell>
          <cell r="L154" t="e">
            <v>#NAME?</v>
          </cell>
          <cell r="M154" t="e">
            <v>#NAME?</v>
          </cell>
          <cell r="N154" t="e">
            <v>#NAME?</v>
          </cell>
          <cell r="O154" t="e">
            <v>#NAME?</v>
          </cell>
          <cell r="P154" t="e">
            <v>#NAME?</v>
          </cell>
          <cell r="Q154" t="e">
            <v>#NAME?</v>
          </cell>
          <cell r="R154" t="e">
            <v>#NAME?</v>
          </cell>
          <cell r="S154" t="e">
            <v>#NAME?</v>
          </cell>
          <cell r="T154" t="e">
            <v>#NAME?</v>
          </cell>
          <cell r="U154" t="e">
            <v>#NAME?</v>
          </cell>
          <cell r="V154" t="e">
            <v>#NAME?</v>
          </cell>
          <cell r="W154" t="e">
            <v>#NAME?</v>
          </cell>
          <cell r="X154" t="e">
            <v>#NAME?</v>
          </cell>
          <cell r="Y154" t="e">
            <v>#NAME?</v>
          </cell>
          <cell r="Z154" t="e">
            <v>#NAME?</v>
          </cell>
          <cell r="AA154" t="e">
            <v>#NAME?</v>
          </cell>
          <cell r="AB154" t="e">
            <v>#NAME?</v>
          </cell>
          <cell r="AC154" t="e">
            <v>#NAME?</v>
          </cell>
          <cell r="AD154" t="e">
            <v>#NAME?</v>
          </cell>
          <cell r="AE154" t="e">
            <v>#NAME?</v>
          </cell>
          <cell r="AF154" t="e">
            <v>#NAME?</v>
          </cell>
          <cell r="AG154" t="e">
            <v>#NAME?</v>
          </cell>
          <cell r="AH154" t="e">
            <v>#NAME?</v>
          </cell>
          <cell r="AI154" t="e">
            <v>#NAME?</v>
          </cell>
          <cell r="AJ154" t="e">
            <v>#NAME?</v>
          </cell>
          <cell r="AK154" t="e">
            <v>#NAME?</v>
          </cell>
          <cell r="AL154" t="e">
            <v>#NAME?</v>
          </cell>
          <cell r="AM154" t="e">
            <v>#NAME?</v>
          </cell>
          <cell r="AN154" t="e">
            <v>#NAME?</v>
          </cell>
          <cell r="AO154" t="e">
            <v>#NAME?</v>
          </cell>
          <cell r="AV154" t="e">
            <v>#NAME?</v>
          </cell>
          <cell r="AW154" t="e">
            <v>#NAME?</v>
          </cell>
          <cell r="AX154" t="e">
            <v>#NAME?</v>
          </cell>
          <cell r="AY154" t="e">
            <v>#NAME?</v>
          </cell>
          <cell r="AZ154" t="e">
            <v>#NAME?</v>
          </cell>
          <cell r="BA154" t="e">
            <v>#NAME?</v>
          </cell>
          <cell r="BB154" t="e">
            <v>#NAME?</v>
          </cell>
          <cell r="BC154" t="e">
            <v>#NAME?</v>
          </cell>
          <cell r="BD154" t="e">
            <v>#NAME?</v>
          </cell>
          <cell r="BE154" t="e">
            <v>#NAME?</v>
          </cell>
          <cell r="BF154" t="e">
            <v>#NAME?</v>
          </cell>
          <cell r="BG154" t="e">
            <v>#NAME?</v>
          </cell>
          <cell r="BH154" t="e">
            <v>#NAME?</v>
          </cell>
          <cell r="BI154" t="e">
            <v>#NAME?</v>
          </cell>
          <cell r="BJ154" t="e">
            <v>#NAME?</v>
          </cell>
          <cell r="BK154" t="e">
            <v>#NAME?</v>
          </cell>
          <cell r="BL154" t="e">
            <v>#NAME?</v>
          </cell>
          <cell r="BM154" t="e">
            <v>#NAME?</v>
          </cell>
          <cell r="BN154">
            <v>0</v>
          </cell>
          <cell r="BO154" t="e">
            <v>#NAME?</v>
          </cell>
          <cell r="BP154" t="e">
            <v>#NAME?</v>
          </cell>
          <cell r="BQ154" t="e">
            <v>#NAME?</v>
          </cell>
          <cell r="BR154" t="e">
            <v>#NAME?</v>
          </cell>
          <cell r="BS154" t="e">
            <v>#NAME?</v>
          </cell>
          <cell r="BT154" t="e">
            <v>#NAME?</v>
          </cell>
          <cell r="BU154" t="e">
            <v>#NAME?</v>
          </cell>
          <cell r="BV154" t="e">
            <v>#NAME?</v>
          </cell>
          <cell r="BW154" t="e">
            <v>#NAME?</v>
          </cell>
          <cell r="BX154" t="e">
            <v>#NAME?</v>
          </cell>
          <cell r="BY154" t="e">
            <v>#NAME?</v>
          </cell>
          <cell r="BZ154" t="e">
            <v>#NAME?</v>
          </cell>
          <cell r="CA154" t="e">
            <v>#NAME?</v>
          </cell>
          <cell r="CB154" t="e">
            <v>#NAME?</v>
          </cell>
          <cell r="CC154" t="e">
            <v>#NAME?</v>
          </cell>
          <cell r="CD154" t="e">
            <v>#NAME?</v>
          </cell>
          <cell r="CE154" t="e">
            <v>#NAME?</v>
          </cell>
          <cell r="CF154" t="e">
            <v>#NAME?</v>
          </cell>
          <cell r="CG154" t="e">
            <v>#NAME?</v>
          </cell>
          <cell r="CH154" t="e">
            <v>#NAME?</v>
          </cell>
          <cell r="CI154" t="e">
            <v>#NAME?</v>
          </cell>
          <cell r="CQ154" t="e">
            <v>#NAME?</v>
          </cell>
        </row>
        <row r="155">
          <cell r="A155" t="str">
            <v>03101</v>
          </cell>
          <cell r="B155" t="str">
            <v>CAAM AI Holding</v>
          </cell>
          <cell r="C155">
            <v>0</v>
          </cell>
          <cell r="D155" t="str">
            <v>Globale</v>
          </cell>
          <cell r="E155" t="str">
            <v>Globale</v>
          </cell>
          <cell r="F155" t="e">
            <v>#NAME?</v>
          </cell>
          <cell r="G155" t="e">
            <v>#NAME?</v>
          </cell>
          <cell r="H155" t="e">
            <v>#NAME?</v>
          </cell>
          <cell r="I155" t="e">
            <v>#NAME?</v>
          </cell>
          <cell r="J155" t="e">
            <v>#NAME?</v>
          </cell>
          <cell r="K155" t="e">
            <v>#NAME?</v>
          </cell>
          <cell r="L155" t="e">
            <v>#NAME?</v>
          </cell>
          <cell r="M155" t="e">
            <v>#NAME?</v>
          </cell>
          <cell r="N155" t="e">
            <v>#NAME?</v>
          </cell>
          <cell r="O155" t="e">
            <v>#NAME?</v>
          </cell>
          <cell r="P155" t="e">
            <v>#NAME?</v>
          </cell>
          <cell r="Q155" t="e">
            <v>#NAME?</v>
          </cell>
          <cell r="R155" t="e">
            <v>#NAME?</v>
          </cell>
          <cell r="S155" t="e">
            <v>#NAME?</v>
          </cell>
          <cell r="T155" t="e">
            <v>#NAME?</v>
          </cell>
          <cell r="U155" t="e">
            <v>#NAME?</v>
          </cell>
          <cell r="V155" t="e">
            <v>#NAME?</v>
          </cell>
          <cell r="W155" t="e">
            <v>#NAME?</v>
          </cell>
          <cell r="X155" t="e">
            <v>#NAME?</v>
          </cell>
          <cell r="Y155" t="e">
            <v>#NAME?</v>
          </cell>
          <cell r="Z155" t="e">
            <v>#NAME?</v>
          </cell>
          <cell r="AA155" t="e">
            <v>#NAME?</v>
          </cell>
          <cell r="AB155" t="e">
            <v>#NAME?</v>
          </cell>
          <cell r="AC155" t="e">
            <v>#NAME?</v>
          </cell>
          <cell r="AD155" t="e">
            <v>#NAME?</v>
          </cell>
          <cell r="AE155" t="e">
            <v>#NAME?</v>
          </cell>
          <cell r="AF155" t="e">
            <v>#NAME?</v>
          </cell>
          <cell r="AG155" t="e">
            <v>#NAME?</v>
          </cell>
          <cell r="AH155" t="e">
            <v>#NAME?</v>
          </cell>
          <cell r="AI155" t="e">
            <v>#NAME?</v>
          </cell>
          <cell r="AJ155" t="e">
            <v>#NAME?</v>
          </cell>
          <cell r="AK155" t="e">
            <v>#NAME?</v>
          </cell>
          <cell r="AL155" t="e">
            <v>#NAME?</v>
          </cell>
          <cell r="AM155" t="e">
            <v>#NAME?</v>
          </cell>
          <cell r="AN155" t="e">
            <v>#NAME?</v>
          </cell>
          <cell r="AO155" t="e">
            <v>#NAME?</v>
          </cell>
          <cell r="AV155" t="e">
            <v>#NAME?</v>
          </cell>
          <cell r="AW155" t="e">
            <v>#NAME?</v>
          </cell>
          <cell r="AX155" t="e">
            <v>#NAME?</v>
          </cell>
          <cell r="AY155" t="e">
            <v>#NAME?</v>
          </cell>
          <cell r="AZ155" t="e">
            <v>#NAME?</v>
          </cell>
          <cell r="BA155" t="e">
            <v>#NAME?</v>
          </cell>
          <cell r="BB155" t="e">
            <v>#NAME?</v>
          </cell>
          <cell r="BC155" t="e">
            <v>#NAME?</v>
          </cell>
          <cell r="BD155" t="e">
            <v>#NAME?</v>
          </cell>
          <cell r="BE155" t="e">
            <v>#NAME?</v>
          </cell>
          <cell r="BF155" t="e">
            <v>#NAME?</v>
          </cell>
          <cell r="BG155" t="e">
            <v>#NAME?</v>
          </cell>
          <cell r="BH155" t="e">
            <v>#NAME?</v>
          </cell>
          <cell r="BI155" t="e">
            <v>#NAME?</v>
          </cell>
          <cell r="BJ155" t="e">
            <v>#NAME?</v>
          </cell>
          <cell r="BK155" t="e">
            <v>#NAME?</v>
          </cell>
          <cell r="BL155" t="e">
            <v>#NAME?</v>
          </cell>
          <cell r="BM155" t="e">
            <v>#NAME?</v>
          </cell>
          <cell r="BN155">
            <v>0</v>
          </cell>
          <cell r="BO155" t="e">
            <v>#NAME?</v>
          </cell>
          <cell r="BP155" t="e">
            <v>#NAME?</v>
          </cell>
          <cell r="BQ155" t="e">
            <v>#NAME?</v>
          </cell>
          <cell r="BR155" t="e">
            <v>#NAME?</v>
          </cell>
          <cell r="BS155" t="e">
            <v>#NAME?</v>
          </cell>
          <cell r="BT155" t="e">
            <v>#NAME?</v>
          </cell>
          <cell r="BU155" t="e">
            <v>#NAME?</v>
          </cell>
          <cell r="BV155" t="e">
            <v>#NAME?</v>
          </cell>
          <cell r="BW155" t="e">
            <v>#NAME?</v>
          </cell>
          <cell r="BX155" t="e">
            <v>#NAME?</v>
          </cell>
          <cell r="BY155" t="e">
            <v>#NAME?</v>
          </cell>
          <cell r="BZ155" t="e">
            <v>#NAME?</v>
          </cell>
          <cell r="CA155" t="e">
            <v>#NAME?</v>
          </cell>
          <cell r="CB155" t="e">
            <v>#NAME?</v>
          </cell>
          <cell r="CC155" t="e">
            <v>#NAME?</v>
          </cell>
          <cell r="CD155" t="e">
            <v>#NAME?</v>
          </cell>
          <cell r="CE155" t="e">
            <v>#NAME?</v>
          </cell>
          <cell r="CF155" t="e">
            <v>#NAME?</v>
          </cell>
          <cell r="CG155" t="e">
            <v>#NAME?</v>
          </cell>
          <cell r="CH155" t="e">
            <v>#NAME?</v>
          </cell>
          <cell r="CI155" t="e">
            <v>#NAME?</v>
          </cell>
          <cell r="CQ155" t="e">
            <v>#NAME?</v>
          </cell>
        </row>
        <row r="156">
          <cell r="A156" t="str">
            <v>03102</v>
          </cell>
          <cell r="B156" t="str">
            <v>CAAM AI SAS</v>
          </cell>
          <cell r="C156">
            <v>0</v>
          </cell>
          <cell r="D156" t="str">
            <v>Globale</v>
          </cell>
          <cell r="E156" t="str">
            <v>Globale</v>
          </cell>
          <cell r="F156" t="e">
            <v>#NAME?</v>
          </cell>
          <cell r="G156" t="e">
            <v>#NAME?</v>
          </cell>
          <cell r="H156" t="e">
            <v>#NAME?</v>
          </cell>
          <cell r="I156" t="e">
            <v>#NAME?</v>
          </cell>
          <cell r="J156" t="e">
            <v>#NAME?</v>
          </cell>
          <cell r="K156" t="e">
            <v>#NAME?</v>
          </cell>
          <cell r="L156" t="e">
            <v>#NAME?</v>
          </cell>
          <cell r="M156" t="e">
            <v>#NAME?</v>
          </cell>
          <cell r="N156" t="e">
            <v>#NAME?</v>
          </cell>
          <cell r="O156" t="e">
            <v>#NAME?</v>
          </cell>
          <cell r="P156" t="e">
            <v>#NAME?</v>
          </cell>
          <cell r="Q156" t="e">
            <v>#NAME?</v>
          </cell>
          <cell r="R156" t="e">
            <v>#NAME?</v>
          </cell>
          <cell r="S156" t="e">
            <v>#NAME?</v>
          </cell>
          <cell r="T156" t="e">
            <v>#NAME?</v>
          </cell>
          <cell r="U156" t="e">
            <v>#NAME?</v>
          </cell>
          <cell r="V156" t="e">
            <v>#NAME?</v>
          </cell>
          <cell r="W156" t="e">
            <v>#NAME?</v>
          </cell>
          <cell r="X156" t="e">
            <v>#NAME?</v>
          </cell>
          <cell r="Y156" t="e">
            <v>#NAME?</v>
          </cell>
          <cell r="Z156" t="e">
            <v>#NAME?</v>
          </cell>
          <cell r="AA156" t="e">
            <v>#NAME?</v>
          </cell>
          <cell r="AB156" t="e">
            <v>#NAME?</v>
          </cell>
          <cell r="AC156" t="e">
            <v>#NAME?</v>
          </cell>
          <cell r="AD156" t="e">
            <v>#NAME?</v>
          </cell>
          <cell r="AE156" t="e">
            <v>#NAME?</v>
          </cell>
          <cell r="AF156" t="e">
            <v>#NAME?</v>
          </cell>
          <cell r="AG156" t="e">
            <v>#NAME?</v>
          </cell>
          <cell r="AH156" t="e">
            <v>#NAME?</v>
          </cell>
          <cell r="AI156" t="e">
            <v>#NAME?</v>
          </cell>
          <cell r="AJ156" t="e">
            <v>#NAME?</v>
          </cell>
          <cell r="AK156" t="e">
            <v>#NAME?</v>
          </cell>
          <cell r="AL156" t="e">
            <v>#NAME?</v>
          </cell>
          <cell r="AM156" t="e">
            <v>#NAME?</v>
          </cell>
          <cell r="AN156" t="e">
            <v>#NAME?</v>
          </cell>
          <cell r="AO156" t="e">
            <v>#NAME?</v>
          </cell>
          <cell r="AV156" t="e">
            <v>#NAME?</v>
          </cell>
          <cell r="AW156" t="e">
            <v>#NAME?</v>
          </cell>
          <cell r="AX156" t="e">
            <v>#NAME?</v>
          </cell>
          <cell r="AY156" t="e">
            <v>#NAME?</v>
          </cell>
          <cell r="AZ156" t="e">
            <v>#NAME?</v>
          </cell>
          <cell r="BA156" t="e">
            <v>#NAME?</v>
          </cell>
          <cell r="BB156" t="e">
            <v>#NAME?</v>
          </cell>
          <cell r="BC156" t="e">
            <v>#NAME?</v>
          </cell>
          <cell r="BD156" t="e">
            <v>#NAME?</v>
          </cell>
          <cell r="BE156" t="e">
            <v>#NAME?</v>
          </cell>
          <cell r="BF156" t="e">
            <v>#NAME?</v>
          </cell>
          <cell r="BG156" t="e">
            <v>#NAME?</v>
          </cell>
          <cell r="BH156" t="e">
            <v>#NAME?</v>
          </cell>
          <cell r="BI156" t="e">
            <v>#NAME?</v>
          </cell>
          <cell r="BJ156" t="e">
            <v>#NAME?</v>
          </cell>
          <cell r="BK156" t="e">
            <v>#NAME?</v>
          </cell>
          <cell r="BL156" t="e">
            <v>#NAME?</v>
          </cell>
          <cell r="BM156" t="e">
            <v>#NAME?</v>
          </cell>
          <cell r="BN156">
            <v>0</v>
          </cell>
          <cell r="BO156" t="e">
            <v>#NAME?</v>
          </cell>
          <cell r="BP156" t="e">
            <v>#NAME?</v>
          </cell>
          <cell r="BQ156" t="e">
            <v>#NAME?</v>
          </cell>
          <cell r="BR156" t="e">
            <v>#NAME?</v>
          </cell>
          <cell r="BS156" t="e">
            <v>#NAME?</v>
          </cell>
          <cell r="BT156" t="e">
            <v>#NAME?</v>
          </cell>
          <cell r="BU156" t="e">
            <v>#NAME?</v>
          </cell>
          <cell r="BV156" t="e">
            <v>#NAME?</v>
          </cell>
          <cell r="BW156" t="e">
            <v>#NAME?</v>
          </cell>
          <cell r="BX156" t="e">
            <v>#NAME?</v>
          </cell>
          <cell r="BY156" t="e">
            <v>#NAME?</v>
          </cell>
          <cell r="BZ156" t="e">
            <v>#NAME?</v>
          </cell>
          <cell r="CA156" t="e">
            <v>#NAME?</v>
          </cell>
          <cell r="CB156" t="e">
            <v>#NAME?</v>
          </cell>
          <cell r="CC156" t="e">
            <v>#NAME?</v>
          </cell>
          <cell r="CD156" t="e">
            <v>#NAME?</v>
          </cell>
          <cell r="CE156" t="e">
            <v>#NAME?</v>
          </cell>
          <cell r="CF156" t="e">
            <v>#NAME?</v>
          </cell>
          <cell r="CG156" t="e">
            <v>#NAME?</v>
          </cell>
          <cell r="CH156" t="e">
            <v>#NAME?</v>
          </cell>
          <cell r="CI156" t="e">
            <v>#NAME?</v>
          </cell>
          <cell r="CQ156" t="e">
            <v>#NAME?</v>
          </cell>
        </row>
        <row r="157">
          <cell r="A157" t="str">
            <v>03103</v>
          </cell>
          <cell r="B157" t="str">
            <v>C.A  A.I.P.G SGR</v>
          </cell>
          <cell r="C157">
            <v>0</v>
          </cell>
          <cell r="D157" t="str">
            <v>Globale</v>
          </cell>
          <cell r="E157" t="str">
            <v>Globale</v>
          </cell>
          <cell r="F157" t="e">
            <v>#NAME?</v>
          </cell>
          <cell r="G157" t="e">
            <v>#NAME?</v>
          </cell>
          <cell r="H157" t="e">
            <v>#NAME?</v>
          </cell>
          <cell r="I157" t="e">
            <v>#NAME?</v>
          </cell>
          <cell r="J157" t="e">
            <v>#NAME?</v>
          </cell>
          <cell r="K157" t="e">
            <v>#NAME?</v>
          </cell>
          <cell r="L157" t="e">
            <v>#NAME?</v>
          </cell>
          <cell r="M157" t="e">
            <v>#NAME?</v>
          </cell>
          <cell r="N157" t="e">
            <v>#NAME?</v>
          </cell>
          <cell r="O157" t="e">
            <v>#NAME?</v>
          </cell>
          <cell r="P157" t="e">
            <v>#NAME?</v>
          </cell>
          <cell r="Q157" t="e">
            <v>#NAME?</v>
          </cell>
          <cell r="R157" t="e">
            <v>#NAME?</v>
          </cell>
          <cell r="S157" t="e">
            <v>#NAME?</v>
          </cell>
          <cell r="T157" t="e">
            <v>#NAME?</v>
          </cell>
          <cell r="U157" t="e">
            <v>#NAME?</v>
          </cell>
          <cell r="V157" t="e">
            <v>#NAME?</v>
          </cell>
          <cell r="W157" t="e">
            <v>#NAME?</v>
          </cell>
          <cell r="X157" t="e">
            <v>#NAME?</v>
          </cell>
          <cell r="Y157" t="e">
            <v>#NAME?</v>
          </cell>
          <cell r="Z157" t="e">
            <v>#NAME?</v>
          </cell>
          <cell r="AA157" t="e">
            <v>#NAME?</v>
          </cell>
          <cell r="AB157" t="e">
            <v>#NAME?</v>
          </cell>
          <cell r="AC157" t="e">
            <v>#NAME?</v>
          </cell>
          <cell r="AD157" t="e">
            <v>#NAME?</v>
          </cell>
          <cell r="AE157" t="e">
            <v>#NAME?</v>
          </cell>
          <cell r="AF157" t="e">
            <v>#NAME?</v>
          </cell>
          <cell r="AG157" t="e">
            <v>#NAME?</v>
          </cell>
          <cell r="AH157" t="e">
            <v>#NAME?</v>
          </cell>
          <cell r="AI157" t="e">
            <v>#NAME?</v>
          </cell>
          <cell r="AJ157" t="e">
            <v>#NAME?</v>
          </cell>
          <cell r="AK157" t="e">
            <v>#NAME?</v>
          </cell>
          <cell r="AL157" t="e">
            <v>#NAME?</v>
          </cell>
          <cell r="AM157" t="e">
            <v>#NAME?</v>
          </cell>
          <cell r="AN157" t="e">
            <v>#NAME?</v>
          </cell>
          <cell r="AO157" t="e">
            <v>#NAME?</v>
          </cell>
          <cell r="AV157" t="e">
            <v>#NAME?</v>
          </cell>
          <cell r="AW157" t="e">
            <v>#NAME?</v>
          </cell>
          <cell r="AX157" t="e">
            <v>#NAME?</v>
          </cell>
          <cell r="AY157" t="e">
            <v>#NAME?</v>
          </cell>
          <cell r="AZ157" t="e">
            <v>#NAME?</v>
          </cell>
          <cell r="BA157" t="e">
            <v>#NAME?</v>
          </cell>
          <cell r="BB157" t="e">
            <v>#NAME?</v>
          </cell>
          <cell r="BC157" t="e">
            <v>#NAME?</v>
          </cell>
          <cell r="BD157" t="e">
            <v>#NAME?</v>
          </cell>
          <cell r="BE157" t="e">
            <v>#NAME?</v>
          </cell>
          <cell r="BF157" t="e">
            <v>#NAME?</v>
          </cell>
          <cell r="BG157" t="e">
            <v>#NAME?</v>
          </cell>
          <cell r="BH157" t="e">
            <v>#NAME?</v>
          </cell>
          <cell r="BI157" t="e">
            <v>#NAME?</v>
          </cell>
          <cell r="BJ157" t="e">
            <v>#NAME?</v>
          </cell>
          <cell r="BK157" t="e">
            <v>#NAME?</v>
          </cell>
          <cell r="BL157" t="e">
            <v>#NAME?</v>
          </cell>
          <cell r="BM157" t="e">
            <v>#NAME?</v>
          </cell>
          <cell r="BN157">
            <v>0</v>
          </cell>
          <cell r="BO157" t="e">
            <v>#NAME?</v>
          </cell>
          <cell r="BP157" t="e">
            <v>#NAME?</v>
          </cell>
          <cell r="BQ157" t="e">
            <v>#NAME?</v>
          </cell>
          <cell r="BR157" t="e">
            <v>#NAME?</v>
          </cell>
          <cell r="BS157" t="e">
            <v>#NAME?</v>
          </cell>
          <cell r="BT157" t="e">
            <v>#NAME?</v>
          </cell>
          <cell r="BU157" t="e">
            <v>#NAME?</v>
          </cell>
          <cell r="BV157" t="e">
            <v>#NAME?</v>
          </cell>
          <cell r="BW157" t="e">
            <v>#NAME?</v>
          </cell>
          <cell r="BX157" t="e">
            <v>#NAME?</v>
          </cell>
          <cell r="BY157" t="e">
            <v>#NAME?</v>
          </cell>
          <cell r="BZ157" t="e">
            <v>#NAME?</v>
          </cell>
          <cell r="CA157" t="e">
            <v>#NAME?</v>
          </cell>
          <cell r="CB157" t="e">
            <v>#NAME?</v>
          </cell>
          <cell r="CC157" t="e">
            <v>#NAME?</v>
          </cell>
          <cell r="CD157" t="e">
            <v>#NAME?</v>
          </cell>
          <cell r="CE157" t="e">
            <v>#NAME?</v>
          </cell>
          <cell r="CF157" t="e">
            <v>#NAME?</v>
          </cell>
          <cell r="CG157" t="e">
            <v>#NAME?</v>
          </cell>
          <cell r="CH157" t="e">
            <v>#NAME?</v>
          </cell>
          <cell r="CI157" t="e">
            <v>#NAME?</v>
          </cell>
          <cell r="CQ157" t="e">
            <v>#NAME?</v>
          </cell>
        </row>
        <row r="158">
          <cell r="A158" t="str">
            <v>03104</v>
          </cell>
          <cell r="B158" t="str">
            <v>CAAM AI Inc</v>
          </cell>
          <cell r="C158">
            <v>0</v>
          </cell>
          <cell r="D158" t="str">
            <v>Globale</v>
          </cell>
          <cell r="E158" t="str">
            <v>Globale</v>
          </cell>
          <cell r="F158" t="e">
            <v>#NAME?</v>
          </cell>
          <cell r="G158" t="e">
            <v>#NAME?</v>
          </cell>
          <cell r="H158" t="e">
            <v>#NAME?</v>
          </cell>
          <cell r="I158" t="e">
            <v>#NAME?</v>
          </cell>
          <cell r="J158" t="e">
            <v>#NAME?</v>
          </cell>
          <cell r="K158" t="e">
            <v>#NAME?</v>
          </cell>
          <cell r="L158" t="e">
            <v>#NAME?</v>
          </cell>
          <cell r="M158" t="e">
            <v>#NAME?</v>
          </cell>
          <cell r="N158" t="e">
            <v>#NAME?</v>
          </cell>
          <cell r="O158" t="e">
            <v>#NAME?</v>
          </cell>
          <cell r="P158" t="e">
            <v>#NAME?</v>
          </cell>
          <cell r="Q158" t="e">
            <v>#NAME?</v>
          </cell>
          <cell r="R158" t="e">
            <v>#NAME?</v>
          </cell>
          <cell r="S158" t="e">
            <v>#NAME?</v>
          </cell>
          <cell r="T158" t="e">
            <v>#NAME?</v>
          </cell>
          <cell r="U158" t="e">
            <v>#NAME?</v>
          </cell>
          <cell r="V158" t="e">
            <v>#NAME?</v>
          </cell>
          <cell r="W158" t="e">
            <v>#NAME?</v>
          </cell>
          <cell r="X158" t="e">
            <v>#NAME?</v>
          </cell>
          <cell r="Y158" t="e">
            <v>#NAME?</v>
          </cell>
          <cell r="Z158" t="e">
            <v>#NAME?</v>
          </cell>
          <cell r="AA158" t="e">
            <v>#NAME?</v>
          </cell>
          <cell r="AB158" t="e">
            <v>#NAME?</v>
          </cell>
          <cell r="AC158" t="e">
            <v>#NAME?</v>
          </cell>
          <cell r="AD158" t="e">
            <v>#NAME?</v>
          </cell>
          <cell r="AE158" t="e">
            <v>#NAME?</v>
          </cell>
          <cell r="AF158" t="e">
            <v>#NAME?</v>
          </cell>
          <cell r="AG158" t="e">
            <v>#NAME?</v>
          </cell>
          <cell r="AH158" t="e">
            <v>#NAME?</v>
          </cell>
          <cell r="AI158" t="e">
            <v>#NAME?</v>
          </cell>
          <cell r="AJ158" t="e">
            <v>#NAME?</v>
          </cell>
          <cell r="AK158" t="e">
            <v>#NAME?</v>
          </cell>
          <cell r="AL158" t="e">
            <v>#NAME?</v>
          </cell>
          <cell r="AM158" t="e">
            <v>#NAME?</v>
          </cell>
          <cell r="AN158" t="e">
            <v>#NAME?</v>
          </cell>
          <cell r="AO158" t="e">
            <v>#NAME?</v>
          </cell>
          <cell r="AV158" t="e">
            <v>#NAME?</v>
          </cell>
          <cell r="AW158" t="e">
            <v>#NAME?</v>
          </cell>
          <cell r="AX158" t="e">
            <v>#NAME?</v>
          </cell>
          <cell r="AY158" t="e">
            <v>#NAME?</v>
          </cell>
          <cell r="AZ158" t="e">
            <v>#NAME?</v>
          </cell>
          <cell r="BA158" t="e">
            <v>#NAME?</v>
          </cell>
          <cell r="BB158" t="e">
            <v>#NAME?</v>
          </cell>
          <cell r="BC158" t="e">
            <v>#NAME?</v>
          </cell>
          <cell r="BD158" t="e">
            <v>#NAME?</v>
          </cell>
          <cell r="BE158" t="e">
            <v>#NAME?</v>
          </cell>
          <cell r="BF158" t="e">
            <v>#NAME?</v>
          </cell>
          <cell r="BG158" t="e">
            <v>#NAME?</v>
          </cell>
          <cell r="BH158" t="e">
            <v>#NAME?</v>
          </cell>
          <cell r="BI158" t="e">
            <v>#NAME?</v>
          </cell>
          <cell r="BJ158" t="e">
            <v>#NAME?</v>
          </cell>
          <cell r="BK158" t="e">
            <v>#NAME?</v>
          </cell>
          <cell r="BL158" t="e">
            <v>#NAME?</v>
          </cell>
          <cell r="BM158" t="e">
            <v>#NAME?</v>
          </cell>
          <cell r="BN158">
            <v>0</v>
          </cell>
          <cell r="BO158" t="e">
            <v>#NAME?</v>
          </cell>
          <cell r="BP158" t="e">
            <v>#NAME?</v>
          </cell>
          <cell r="BQ158" t="e">
            <v>#NAME?</v>
          </cell>
          <cell r="BR158" t="e">
            <v>#NAME?</v>
          </cell>
          <cell r="BS158" t="e">
            <v>#NAME?</v>
          </cell>
          <cell r="BT158" t="e">
            <v>#NAME?</v>
          </cell>
          <cell r="BU158" t="e">
            <v>#NAME?</v>
          </cell>
          <cell r="BV158" t="e">
            <v>#NAME?</v>
          </cell>
          <cell r="BW158" t="e">
            <v>#NAME?</v>
          </cell>
          <cell r="BX158" t="e">
            <v>#NAME?</v>
          </cell>
          <cell r="BY158" t="e">
            <v>#NAME?</v>
          </cell>
          <cell r="BZ158" t="e">
            <v>#NAME?</v>
          </cell>
          <cell r="CA158" t="e">
            <v>#NAME?</v>
          </cell>
          <cell r="CB158" t="e">
            <v>#NAME?</v>
          </cell>
          <cell r="CC158" t="e">
            <v>#NAME?</v>
          </cell>
          <cell r="CD158" t="e">
            <v>#NAME?</v>
          </cell>
          <cell r="CE158" t="e">
            <v>#NAME?</v>
          </cell>
          <cell r="CF158" t="e">
            <v>#NAME?</v>
          </cell>
          <cell r="CG158" t="e">
            <v>#NAME?</v>
          </cell>
          <cell r="CH158" t="e">
            <v>#NAME?</v>
          </cell>
          <cell r="CI158" t="e">
            <v>#NAME?</v>
          </cell>
          <cell r="CQ158" t="e">
            <v>#NAME?</v>
          </cell>
        </row>
        <row r="159">
          <cell r="A159" t="str">
            <v>03105</v>
          </cell>
          <cell r="B159" t="str">
            <v>CA AM Espana Holding (deconsolide sept 08)</v>
          </cell>
          <cell r="C159" t="str">
            <v>Sortante</v>
          </cell>
          <cell r="D159" t="str">
            <v>Globale</v>
          </cell>
          <cell r="E159" t="str">
            <v>Neutre</v>
          </cell>
          <cell r="F159" t="e">
            <v>#NAME?</v>
          </cell>
          <cell r="G159" t="e">
            <v>#NAME?</v>
          </cell>
          <cell r="H159" t="e">
            <v>#NAME?</v>
          </cell>
          <cell r="I159" t="e">
            <v>#NAME?</v>
          </cell>
          <cell r="J159" t="e">
            <v>#NAME?</v>
          </cell>
          <cell r="K159" t="e">
            <v>#NAME?</v>
          </cell>
          <cell r="L159" t="e">
            <v>#NAME?</v>
          </cell>
          <cell r="M159" t="e">
            <v>#NAME?</v>
          </cell>
          <cell r="N159" t="e">
            <v>#NAME?</v>
          </cell>
          <cell r="O159" t="e">
            <v>#NAME?</v>
          </cell>
          <cell r="P159" t="e">
            <v>#NAME?</v>
          </cell>
          <cell r="Q159" t="e">
            <v>#NAME?</v>
          </cell>
          <cell r="R159" t="e">
            <v>#NAME?</v>
          </cell>
          <cell r="S159" t="e">
            <v>#NAME?</v>
          </cell>
          <cell r="T159" t="e">
            <v>#NAME?</v>
          </cell>
          <cell r="U159" t="e">
            <v>#NAME?</v>
          </cell>
          <cell r="V159" t="e">
            <v>#NAME?</v>
          </cell>
          <cell r="W159" t="e">
            <v>#NAME?</v>
          </cell>
          <cell r="X159" t="e">
            <v>#NAME?</v>
          </cell>
          <cell r="Y159" t="e">
            <v>#NAME?</v>
          </cell>
          <cell r="Z159" t="e">
            <v>#NAME?</v>
          </cell>
          <cell r="AA159" t="e">
            <v>#NAME?</v>
          </cell>
          <cell r="AB159" t="e">
            <v>#NAME?</v>
          </cell>
          <cell r="AC159" t="e">
            <v>#NAME?</v>
          </cell>
          <cell r="AD159" t="e">
            <v>#NAME?</v>
          </cell>
          <cell r="AE159" t="e">
            <v>#NAME?</v>
          </cell>
          <cell r="AF159" t="e">
            <v>#NAME?</v>
          </cell>
          <cell r="AG159" t="e">
            <v>#NAME?</v>
          </cell>
          <cell r="AH159" t="e">
            <v>#NAME?</v>
          </cell>
          <cell r="AI159" t="e">
            <v>#NAME?</v>
          </cell>
          <cell r="AJ159" t="e">
            <v>#NAME?</v>
          </cell>
          <cell r="AK159" t="e">
            <v>#NAME?</v>
          </cell>
          <cell r="AL159" t="e">
            <v>#NAME?</v>
          </cell>
          <cell r="AM159" t="e">
            <v>#NAME?</v>
          </cell>
          <cell r="AN159" t="e">
            <v>#NAME?</v>
          </cell>
          <cell r="AO159" t="e">
            <v>#NAME?</v>
          </cell>
          <cell r="AV159" t="e">
            <v>#NAME?</v>
          </cell>
          <cell r="AW159" t="e">
            <v>#NAME?</v>
          </cell>
          <cell r="AX159" t="e">
            <v>#NAME?</v>
          </cell>
          <cell r="AY159" t="e">
            <v>#NAME?</v>
          </cell>
          <cell r="AZ159" t="e">
            <v>#NAME?</v>
          </cell>
          <cell r="BA159" t="e">
            <v>#NAME?</v>
          </cell>
          <cell r="BB159" t="e">
            <v>#NAME?</v>
          </cell>
          <cell r="BC159" t="e">
            <v>#NAME?</v>
          </cell>
          <cell r="BD159" t="e">
            <v>#NAME?</v>
          </cell>
          <cell r="BE159" t="e">
            <v>#NAME?</v>
          </cell>
          <cell r="BF159" t="e">
            <v>#NAME?</v>
          </cell>
          <cell r="BG159" t="e">
            <v>#NAME?</v>
          </cell>
          <cell r="BH159" t="e">
            <v>#NAME?</v>
          </cell>
          <cell r="BI159" t="e">
            <v>#NAME?</v>
          </cell>
          <cell r="BJ159" t="e">
            <v>#NAME?</v>
          </cell>
          <cell r="BK159" t="e">
            <v>#NAME?</v>
          </cell>
          <cell r="BL159" t="e">
            <v>#NAME?</v>
          </cell>
          <cell r="BM159" t="e">
            <v>#NAME?</v>
          </cell>
          <cell r="BN159">
            <v>0</v>
          </cell>
          <cell r="BO159" t="e">
            <v>#NAME?</v>
          </cell>
          <cell r="BP159" t="e">
            <v>#NAME?</v>
          </cell>
          <cell r="BQ159" t="e">
            <v>#NAME?</v>
          </cell>
          <cell r="BR159" t="e">
            <v>#NAME?</v>
          </cell>
          <cell r="BS159" t="e">
            <v>#NAME?</v>
          </cell>
          <cell r="BT159" t="e">
            <v>#NAME?</v>
          </cell>
          <cell r="BU159" t="e">
            <v>#NAME?</v>
          </cell>
          <cell r="BV159" t="e">
            <v>#NAME?</v>
          </cell>
          <cell r="BW159" t="e">
            <v>#NAME?</v>
          </cell>
          <cell r="BX159" t="e">
            <v>#NAME?</v>
          </cell>
          <cell r="BY159" t="e">
            <v>#NAME?</v>
          </cell>
          <cell r="BZ159" t="e">
            <v>#NAME?</v>
          </cell>
          <cell r="CA159" t="e">
            <v>#NAME?</v>
          </cell>
          <cell r="CB159" t="e">
            <v>#NAME?</v>
          </cell>
          <cell r="CC159" t="e">
            <v>#NAME?</v>
          </cell>
          <cell r="CD159" t="e">
            <v>#NAME?</v>
          </cell>
          <cell r="CE159" t="e">
            <v>#NAME?</v>
          </cell>
          <cell r="CF159" t="e">
            <v>#NAME?</v>
          </cell>
          <cell r="CG159" t="e">
            <v>#NAME?</v>
          </cell>
          <cell r="CH159" t="e">
            <v>#NAME?</v>
          </cell>
          <cell r="CI159" t="e">
            <v>#NAME?</v>
          </cell>
          <cell r="CQ159" t="e">
            <v>#NAME?</v>
          </cell>
        </row>
        <row r="160">
          <cell r="A160" t="str">
            <v>03106</v>
          </cell>
          <cell r="B160" t="str">
            <v>SIM SPA Selezione e distributione</v>
          </cell>
          <cell r="C160">
            <v>0</v>
          </cell>
          <cell r="D160" t="str">
            <v>Globale</v>
          </cell>
          <cell r="E160" t="str">
            <v>Globale</v>
          </cell>
          <cell r="F160" t="e">
            <v>#NAME?</v>
          </cell>
          <cell r="G160" t="e">
            <v>#NAME?</v>
          </cell>
          <cell r="H160" t="e">
            <v>#NAME?</v>
          </cell>
          <cell r="I160" t="e">
            <v>#NAME?</v>
          </cell>
          <cell r="J160" t="e">
            <v>#NAME?</v>
          </cell>
          <cell r="K160" t="e">
            <v>#NAME?</v>
          </cell>
          <cell r="L160" t="e">
            <v>#NAME?</v>
          </cell>
          <cell r="M160" t="e">
            <v>#NAME?</v>
          </cell>
          <cell r="N160" t="e">
            <v>#NAME?</v>
          </cell>
          <cell r="O160" t="e">
            <v>#NAME?</v>
          </cell>
          <cell r="P160" t="e">
            <v>#NAME?</v>
          </cell>
          <cell r="Q160" t="e">
            <v>#NAME?</v>
          </cell>
          <cell r="R160" t="e">
            <v>#NAME?</v>
          </cell>
          <cell r="S160" t="e">
            <v>#NAME?</v>
          </cell>
          <cell r="T160" t="e">
            <v>#NAME?</v>
          </cell>
          <cell r="U160" t="e">
            <v>#NAME?</v>
          </cell>
          <cell r="V160" t="e">
            <v>#NAME?</v>
          </cell>
          <cell r="W160" t="e">
            <v>#NAME?</v>
          </cell>
          <cell r="X160" t="e">
            <v>#NAME?</v>
          </cell>
          <cell r="Y160" t="e">
            <v>#NAME?</v>
          </cell>
          <cell r="Z160" t="e">
            <v>#NAME?</v>
          </cell>
          <cell r="AA160" t="e">
            <v>#NAME?</v>
          </cell>
          <cell r="AB160" t="e">
            <v>#NAME?</v>
          </cell>
          <cell r="AC160" t="e">
            <v>#NAME?</v>
          </cell>
          <cell r="AD160" t="e">
            <v>#NAME?</v>
          </cell>
          <cell r="AE160" t="e">
            <v>#NAME?</v>
          </cell>
          <cell r="AF160" t="e">
            <v>#NAME?</v>
          </cell>
          <cell r="AG160" t="e">
            <v>#NAME?</v>
          </cell>
          <cell r="AH160" t="e">
            <v>#NAME?</v>
          </cell>
          <cell r="AI160" t="e">
            <v>#NAME?</v>
          </cell>
          <cell r="AJ160" t="e">
            <v>#NAME?</v>
          </cell>
          <cell r="AK160" t="e">
            <v>#NAME?</v>
          </cell>
          <cell r="AL160" t="e">
            <v>#NAME?</v>
          </cell>
          <cell r="AM160" t="e">
            <v>#NAME?</v>
          </cell>
          <cell r="AN160" t="e">
            <v>#NAME?</v>
          </cell>
          <cell r="AO160" t="e">
            <v>#NAME?</v>
          </cell>
          <cell r="AV160" t="e">
            <v>#NAME?</v>
          </cell>
          <cell r="AW160" t="e">
            <v>#NAME?</v>
          </cell>
          <cell r="AX160" t="e">
            <v>#NAME?</v>
          </cell>
          <cell r="AY160" t="e">
            <v>#NAME?</v>
          </cell>
          <cell r="AZ160" t="e">
            <v>#NAME?</v>
          </cell>
          <cell r="BA160" t="e">
            <v>#NAME?</v>
          </cell>
          <cell r="BB160" t="e">
            <v>#NAME?</v>
          </cell>
          <cell r="BC160" t="e">
            <v>#NAME?</v>
          </cell>
          <cell r="BD160" t="e">
            <v>#NAME?</v>
          </cell>
          <cell r="BE160" t="e">
            <v>#NAME?</v>
          </cell>
          <cell r="BF160" t="e">
            <v>#NAME?</v>
          </cell>
          <cell r="BG160" t="e">
            <v>#NAME?</v>
          </cell>
          <cell r="BH160" t="e">
            <v>#NAME?</v>
          </cell>
          <cell r="BI160" t="e">
            <v>#NAME?</v>
          </cell>
          <cell r="BJ160" t="e">
            <v>#NAME?</v>
          </cell>
          <cell r="BK160" t="e">
            <v>#NAME?</v>
          </cell>
          <cell r="BL160" t="e">
            <v>#NAME?</v>
          </cell>
          <cell r="BM160" t="e">
            <v>#NAME?</v>
          </cell>
          <cell r="BN160">
            <v>0</v>
          </cell>
          <cell r="BO160" t="e">
            <v>#NAME?</v>
          </cell>
          <cell r="BP160" t="e">
            <v>#NAME?</v>
          </cell>
          <cell r="BQ160" t="e">
            <v>#NAME?</v>
          </cell>
          <cell r="BR160" t="e">
            <v>#NAME?</v>
          </cell>
          <cell r="BS160" t="e">
            <v>#NAME?</v>
          </cell>
          <cell r="BT160" t="e">
            <v>#NAME?</v>
          </cell>
          <cell r="BU160" t="e">
            <v>#NAME?</v>
          </cell>
          <cell r="BV160" t="e">
            <v>#NAME?</v>
          </cell>
          <cell r="BW160" t="e">
            <v>#NAME?</v>
          </cell>
          <cell r="BX160" t="e">
            <v>#NAME?</v>
          </cell>
          <cell r="BY160" t="e">
            <v>#NAME?</v>
          </cell>
          <cell r="BZ160" t="e">
            <v>#NAME?</v>
          </cell>
          <cell r="CA160" t="e">
            <v>#NAME?</v>
          </cell>
          <cell r="CB160" t="e">
            <v>#NAME?</v>
          </cell>
          <cell r="CC160" t="e">
            <v>#NAME?</v>
          </cell>
          <cell r="CD160" t="e">
            <v>#NAME?</v>
          </cell>
          <cell r="CE160" t="e">
            <v>#NAME?</v>
          </cell>
          <cell r="CF160" t="e">
            <v>#NAME?</v>
          </cell>
          <cell r="CG160" t="e">
            <v>#NAME?</v>
          </cell>
          <cell r="CH160" t="e">
            <v>#NAME?</v>
          </cell>
          <cell r="CI160" t="e">
            <v>#NAME?</v>
          </cell>
          <cell r="CQ160" t="e">
            <v>#NAME?</v>
          </cell>
        </row>
        <row r="161">
          <cell r="A161" t="str">
            <v>03107</v>
          </cell>
          <cell r="B161" t="str">
            <v>Nonghyup-CA</v>
          </cell>
          <cell r="C161">
            <v>0</v>
          </cell>
          <cell r="D161" t="str">
            <v>Proportionnelle</v>
          </cell>
          <cell r="E161" t="str">
            <v>Proportionnelle</v>
          </cell>
          <cell r="F161" t="e">
            <v>#NAME?</v>
          </cell>
          <cell r="G161" t="e">
            <v>#NAME?</v>
          </cell>
          <cell r="H161" t="e">
            <v>#NAME?</v>
          </cell>
          <cell r="I161" t="e">
            <v>#NAME?</v>
          </cell>
          <cell r="J161" t="e">
            <v>#NAME?</v>
          </cell>
          <cell r="K161" t="e">
            <v>#NAME?</v>
          </cell>
          <cell r="L161" t="e">
            <v>#NAME?</v>
          </cell>
          <cell r="M161" t="e">
            <v>#NAME?</v>
          </cell>
          <cell r="N161" t="e">
            <v>#NAME?</v>
          </cell>
          <cell r="O161" t="e">
            <v>#NAME?</v>
          </cell>
          <cell r="P161" t="e">
            <v>#NAME?</v>
          </cell>
          <cell r="Q161" t="e">
            <v>#NAME?</v>
          </cell>
          <cell r="R161" t="e">
            <v>#NAME?</v>
          </cell>
          <cell r="S161" t="e">
            <v>#NAME?</v>
          </cell>
          <cell r="T161" t="e">
            <v>#NAME?</v>
          </cell>
          <cell r="U161" t="e">
            <v>#NAME?</v>
          </cell>
          <cell r="V161" t="e">
            <v>#NAME?</v>
          </cell>
          <cell r="W161" t="e">
            <v>#NAME?</v>
          </cell>
          <cell r="X161" t="e">
            <v>#NAME?</v>
          </cell>
          <cell r="Y161" t="e">
            <v>#NAME?</v>
          </cell>
          <cell r="Z161" t="e">
            <v>#NAME?</v>
          </cell>
          <cell r="AA161" t="e">
            <v>#NAME?</v>
          </cell>
          <cell r="AB161" t="e">
            <v>#NAME?</v>
          </cell>
          <cell r="AC161" t="e">
            <v>#NAME?</v>
          </cell>
          <cell r="AD161" t="e">
            <v>#NAME?</v>
          </cell>
          <cell r="AE161" t="e">
            <v>#NAME?</v>
          </cell>
          <cell r="AF161" t="e">
            <v>#NAME?</v>
          </cell>
          <cell r="AG161" t="e">
            <v>#NAME?</v>
          </cell>
          <cell r="AH161" t="e">
            <v>#NAME?</v>
          </cell>
          <cell r="AI161" t="e">
            <v>#NAME?</v>
          </cell>
          <cell r="AJ161" t="e">
            <v>#NAME?</v>
          </cell>
          <cell r="AK161" t="e">
            <v>#NAME?</v>
          </cell>
          <cell r="AL161" t="e">
            <v>#NAME?</v>
          </cell>
          <cell r="AM161" t="e">
            <v>#NAME?</v>
          </cell>
          <cell r="AN161" t="e">
            <v>#NAME?</v>
          </cell>
          <cell r="AO161" t="e">
            <v>#NAME?</v>
          </cell>
          <cell r="AV161" t="e">
            <v>#NAME?</v>
          </cell>
          <cell r="AW161" t="e">
            <v>#NAME?</v>
          </cell>
          <cell r="AX161" t="e">
            <v>#NAME?</v>
          </cell>
          <cell r="AY161" t="e">
            <v>#NAME?</v>
          </cell>
          <cell r="AZ161" t="e">
            <v>#NAME?</v>
          </cell>
          <cell r="BA161" t="e">
            <v>#NAME?</v>
          </cell>
          <cell r="BB161" t="e">
            <v>#NAME?</v>
          </cell>
          <cell r="BC161" t="e">
            <v>#NAME?</v>
          </cell>
          <cell r="BD161" t="e">
            <v>#NAME?</v>
          </cell>
          <cell r="BE161" t="e">
            <v>#NAME?</v>
          </cell>
          <cell r="BF161" t="e">
            <v>#NAME?</v>
          </cell>
          <cell r="BG161" t="e">
            <v>#NAME?</v>
          </cell>
          <cell r="BH161" t="e">
            <v>#NAME?</v>
          </cell>
          <cell r="BI161" t="e">
            <v>#NAME?</v>
          </cell>
          <cell r="BJ161" t="e">
            <v>#NAME?</v>
          </cell>
          <cell r="BK161" t="e">
            <v>#NAME?</v>
          </cell>
          <cell r="BL161" t="e">
            <v>#NAME?</v>
          </cell>
          <cell r="BM161" t="e">
            <v>#NAME?</v>
          </cell>
          <cell r="BN161">
            <v>0</v>
          </cell>
          <cell r="BO161" t="e">
            <v>#NAME?</v>
          </cell>
          <cell r="BP161" t="e">
            <v>#NAME?</v>
          </cell>
          <cell r="BQ161" t="e">
            <v>#NAME?</v>
          </cell>
          <cell r="BR161" t="e">
            <v>#NAME?</v>
          </cell>
          <cell r="BS161" t="e">
            <v>#NAME?</v>
          </cell>
          <cell r="BT161" t="e">
            <v>#NAME?</v>
          </cell>
          <cell r="BU161" t="e">
            <v>#NAME?</v>
          </cell>
          <cell r="BV161" t="e">
            <v>#NAME?</v>
          </cell>
          <cell r="BW161" t="e">
            <v>#NAME?</v>
          </cell>
          <cell r="BX161" t="e">
            <v>#NAME?</v>
          </cell>
          <cell r="BY161" t="e">
            <v>#NAME?</v>
          </cell>
          <cell r="BZ161" t="e">
            <v>#NAME?</v>
          </cell>
          <cell r="CA161" t="e">
            <v>#NAME?</v>
          </cell>
          <cell r="CB161" t="e">
            <v>#NAME?</v>
          </cell>
          <cell r="CC161" t="e">
            <v>#NAME?</v>
          </cell>
          <cell r="CD161" t="e">
            <v>#NAME?</v>
          </cell>
          <cell r="CE161" t="e">
            <v>#NAME?</v>
          </cell>
          <cell r="CF161" t="e">
            <v>#NAME?</v>
          </cell>
          <cell r="CG161" t="e">
            <v>#NAME?</v>
          </cell>
          <cell r="CH161" t="e">
            <v>#NAME?</v>
          </cell>
          <cell r="CI161" t="e">
            <v>#NAME?</v>
          </cell>
          <cell r="CQ161" t="e">
            <v>#NAME?</v>
          </cell>
        </row>
        <row r="162">
          <cell r="A162" t="str">
            <v>03108</v>
          </cell>
          <cell r="B162" t="str">
            <v>CAAM CI</v>
          </cell>
          <cell r="C162">
            <v>0</v>
          </cell>
          <cell r="D162" t="str">
            <v>Globale</v>
          </cell>
          <cell r="E162" t="str">
            <v>Globale</v>
          </cell>
          <cell r="F162" t="e">
            <v>#NAME?</v>
          </cell>
          <cell r="G162" t="e">
            <v>#NAME?</v>
          </cell>
          <cell r="H162" t="e">
            <v>#NAME?</v>
          </cell>
          <cell r="I162" t="e">
            <v>#NAME?</v>
          </cell>
          <cell r="J162" t="e">
            <v>#NAME?</v>
          </cell>
          <cell r="K162" t="e">
            <v>#NAME?</v>
          </cell>
          <cell r="L162" t="e">
            <v>#NAME?</v>
          </cell>
          <cell r="M162" t="e">
            <v>#NAME?</v>
          </cell>
          <cell r="N162" t="e">
            <v>#NAME?</v>
          </cell>
          <cell r="O162" t="e">
            <v>#NAME?</v>
          </cell>
          <cell r="P162" t="e">
            <v>#NAME?</v>
          </cell>
          <cell r="Q162" t="e">
            <v>#NAME?</v>
          </cell>
          <cell r="R162" t="e">
            <v>#NAME?</v>
          </cell>
          <cell r="S162" t="e">
            <v>#NAME?</v>
          </cell>
          <cell r="T162" t="e">
            <v>#NAME?</v>
          </cell>
          <cell r="U162" t="e">
            <v>#NAME?</v>
          </cell>
          <cell r="V162" t="e">
            <v>#NAME?</v>
          </cell>
          <cell r="W162" t="e">
            <v>#NAME?</v>
          </cell>
          <cell r="X162" t="e">
            <v>#NAME?</v>
          </cell>
          <cell r="Y162" t="e">
            <v>#NAME?</v>
          </cell>
          <cell r="Z162" t="e">
            <v>#NAME?</v>
          </cell>
          <cell r="AA162" t="e">
            <v>#NAME?</v>
          </cell>
          <cell r="AB162" t="e">
            <v>#NAME?</v>
          </cell>
          <cell r="AC162" t="e">
            <v>#NAME?</v>
          </cell>
          <cell r="AD162" t="e">
            <v>#NAME?</v>
          </cell>
          <cell r="AE162" t="e">
            <v>#NAME?</v>
          </cell>
          <cell r="AF162" t="e">
            <v>#NAME?</v>
          </cell>
          <cell r="AG162" t="e">
            <v>#NAME?</v>
          </cell>
          <cell r="AH162" t="e">
            <v>#NAME?</v>
          </cell>
          <cell r="AI162" t="e">
            <v>#NAME?</v>
          </cell>
          <cell r="AJ162" t="e">
            <v>#NAME?</v>
          </cell>
          <cell r="AK162" t="e">
            <v>#NAME?</v>
          </cell>
          <cell r="AL162" t="e">
            <v>#NAME?</v>
          </cell>
          <cell r="AM162" t="e">
            <v>#NAME?</v>
          </cell>
          <cell r="AN162" t="e">
            <v>#NAME?</v>
          </cell>
          <cell r="AO162" t="e">
            <v>#NAME?</v>
          </cell>
          <cell r="AV162" t="e">
            <v>#NAME?</v>
          </cell>
          <cell r="AW162" t="e">
            <v>#NAME?</v>
          </cell>
          <cell r="AX162" t="e">
            <v>#NAME?</v>
          </cell>
          <cell r="AY162" t="e">
            <v>#NAME?</v>
          </cell>
          <cell r="AZ162" t="e">
            <v>#NAME?</v>
          </cell>
          <cell r="BA162" t="e">
            <v>#NAME?</v>
          </cell>
          <cell r="BB162" t="e">
            <v>#NAME?</v>
          </cell>
          <cell r="BC162" t="e">
            <v>#NAME?</v>
          </cell>
          <cell r="BD162" t="e">
            <v>#NAME?</v>
          </cell>
          <cell r="BE162" t="e">
            <v>#NAME?</v>
          </cell>
          <cell r="BF162" t="e">
            <v>#NAME?</v>
          </cell>
          <cell r="BG162" t="e">
            <v>#NAME?</v>
          </cell>
          <cell r="BH162" t="e">
            <v>#NAME?</v>
          </cell>
          <cell r="BI162" t="e">
            <v>#NAME?</v>
          </cell>
          <cell r="BJ162" t="e">
            <v>#NAME?</v>
          </cell>
          <cell r="BK162" t="e">
            <v>#NAME?</v>
          </cell>
          <cell r="BL162" t="e">
            <v>#NAME?</v>
          </cell>
          <cell r="BM162" t="e">
            <v>#NAME?</v>
          </cell>
          <cell r="BN162">
            <v>0</v>
          </cell>
          <cell r="BO162" t="e">
            <v>#NAME?</v>
          </cell>
          <cell r="BP162" t="e">
            <v>#NAME?</v>
          </cell>
          <cell r="BQ162" t="e">
            <v>#NAME?</v>
          </cell>
          <cell r="BR162" t="e">
            <v>#NAME?</v>
          </cell>
          <cell r="BS162" t="e">
            <v>#NAME?</v>
          </cell>
          <cell r="BT162" t="e">
            <v>#NAME?</v>
          </cell>
          <cell r="BU162" t="e">
            <v>#NAME?</v>
          </cell>
          <cell r="BV162" t="e">
            <v>#NAME?</v>
          </cell>
          <cell r="BW162" t="e">
            <v>#NAME?</v>
          </cell>
          <cell r="BX162" t="e">
            <v>#NAME?</v>
          </cell>
          <cell r="BY162" t="e">
            <v>#NAME?</v>
          </cell>
          <cell r="BZ162" t="e">
            <v>#NAME?</v>
          </cell>
          <cell r="CA162" t="e">
            <v>#NAME?</v>
          </cell>
          <cell r="CB162" t="e">
            <v>#NAME?</v>
          </cell>
          <cell r="CC162" t="e">
            <v>#NAME?</v>
          </cell>
          <cell r="CD162" t="e">
            <v>#NAME?</v>
          </cell>
          <cell r="CE162" t="e">
            <v>#NAME?</v>
          </cell>
          <cell r="CF162" t="e">
            <v>#NAME?</v>
          </cell>
          <cell r="CG162" t="e">
            <v>#NAME?</v>
          </cell>
          <cell r="CH162" t="e">
            <v>#NAME?</v>
          </cell>
          <cell r="CI162" t="e">
            <v>#NAME?</v>
          </cell>
          <cell r="CQ162" t="e">
            <v>#NAME?</v>
          </cell>
        </row>
        <row r="163">
          <cell r="A163" t="str">
            <v>03109</v>
          </cell>
          <cell r="B163" t="str">
            <v>CAAM AI London Branch</v>
          </cell>
          <cell r="C163">
            <v>0</v>
          </cell>
          <cell r="D163" t="str">
            <v>Globale</v>
          </cell>
          <cell r="E163" t="str">
            <v>Globale</v>
          </cell>
          <cell r="F163" t="e">
            <v>#NAME?</v>
          </cell>
          <cell r="G163" t="e">
            <v>#NAME?</v>
          </cell>
          <cell r="H163" t="e">
            <v>#NAME?</v>
          </cell>
          <cell r="I163" t="e">
            <v>#NAME?</v>
          </cell>
          <cell r="J163" t="e">
            <v>#NAME?</v>
          </cell>
          <cell r="K163" t="e">
            <v>#NAME?</v>
          </cell>
          <cell r="L163" t="e">
            <v>#NAME?</v>
          </cell>
          <cell r="M163" t="e">
            <v>#NAME?</v>
          </cell>
          <cell r="N163" t="e">
            <v>#NAME?</v>
          </cell>
          <cell r="O163" t="e">
            <v>#NAME?</v>
          </cell>
          <cell r="P163" t="e">
            <v>#NAME?</v>
          </cell>
          <cell r="Q163" t="e">
            <v>#NAME?</v>
          </cell>
          <cell r="R163" t="e">
            <v>#NAME?</v>
          </cell>
          <cell r="S163" t="e">
            <v>#NAME?</v>
          </cell>
          <cell r="T163" t="e">
            <v>#NAME?</v>
          </cell>
          <cell r="U163" t="e">
            <v>#NAME?</v>
          </cell>
          <cell r="V163" t="e">
            <v>#NAME?</v>
          </cell>
          <cell r="W163" t="e">
            <v>#NAME?</v>
          </cell>
          <cell r="X163" t="e">
            <v>#NAME?</v>
          </cell>
          <cell r="Y163" t="e">
            <v>#NAME?</v>
          </cell>
          <cell r="Z163" t="e">
            <v>#NAME?</v>
          </cell>
          <cell r="AA163" t="e">
            <v>#NAME?</v>
          </cell>
          <cell r="AB163" t="e">
            <v>#NAME?</v>
          </cell>
          <cell r="AC163" t="e">
            <v>#NAME?</v>
          </cell>
          <cell r="AD163" t="e">
            <v>#NAME?</v>
          </cell>
          <cell r="AE163" t="e">
            <v>#NAME?</v>
          </cell>
          <cell r="AF163" t="e">
            <v>#NAME?</v>
          </cell>
          <cell r="AG163" t="e">
            <v>#NAME?</v>
          </cell>
          <cell r="AH163" t="e">
            <v>#NAME?</v>
          </cell>
          <cell r="AI163" t="e">
            <v>#NAME?</v>
          </cell>
          <cell r="AJ163" t="e">
            <v>#NAME?</v>
          </cell>
          <cell r="AK163" t="e">
            <v>#NAME?</v>
          </cell>
          <cell r="AL163" t="e">
            <v>#NAME?</v>
          </cell>
          <cell r="AM163" t="e">
            <v>#NAME?</v>
          </cell>
          <cell r="AN163" t="e">
            <v>#NAME?</v>
          </cell>
          <cell r="AO163" t="e">
            <v>#NAME?</v>
          </cell>
          <cell r="AV163" t="e">
            <v>#NAME?</v>
          </cell>
          <cell r="AW163" t="e">
            <v>#NAME?</v>
          </cell>
          <cell r="AX163" t="e">
            <v>#NAME?</v>
          </cell>
          <cell r="AY163" t="e">
            <v>#NAME?</v>
          </cell>
          <cell r="AZ163" t="e">
            <v>#NAME?</v>
          </cell>
          <cell r="BA163" t="e">
            <v>#NAME?</v>
          </cell>
          <cell r="BB163" t="e">
            <v>#NAME?</v>
          </cell>
          <cell r="BC163" t="e">
            <v>#NAME?</v>
          </cell>
          <cell r="BD163" t="e">
            <v>#NAME?</v>
          </cell>
          <cell r="BE163" t="e">
            <v>#NAME?</v>
          </cell>
          <cell r="BF163" t="e">
            <v>#NAME?</v>
          </cell>
          <cell r="BG163" t="e">
            <v>#NAME?</v>
          </cell>
          <cell r="BH163" t="e">
            <v>#NAME?</v>
          </cell>
          <cell r="BI163" t="e">
            <v>#NAME?</v>
          </cell>
          <cell r="BJ163" t="e">
            <v>#NAME?</v>
          </cell>
          <cell r="BK163" t="e">
            <v>#NAME?</v>
          </cell>
          <cell r="BL163" t="e">
            <v>#NAME?</v>
          </cell>
          <cell r="BM163" t="e">
            <v>#NAME?</v>
          </cell>
          <cell r="BN163">
            <v>0</v>
          </cell>
          <cell r="BO163" t="e">
            <v>#NAME?</v>
          </cell>
          <cell r="BP163" t="e">
            <v>#NAME?</v>
          </cell>
          <cell r="BQ163" t="e">
            <v>#NAME?</v>
          </cell>
          <cell r="BR163" t="e">
            <v>#NAME?</v>
          </cell>
          <cell r="BS163" t="e">
            <v>#NAME?</v>
          </cell>
          <cell r="BT163" t="e">
            <v>#NAME?</v>
          </cell>
          <cell r="BU163" t="e">
            <v>#NAME?</v>
          </cell>
          <cell r="BV163" t="e">
            <v>#NAME?</v>
          </cell>
          <cell r="BW163" t="e">
            <v>#NAME?</v>
          </cell>
          <cell r="BX163" t="e">
            <v>#NAME?</v>
          </cell>
          <cell r="BY163" t="e">
            <v>#NAME?</v>
          </cell>
          <cell r="BZ163" t="e">
            <v>#NAME?</v>
          </cell>
          <cell r="CA163" t="e">
            <v>#NAME?</v>
          </cell>
          <cell r="CB163" t="e">
            <v>#NAME?</v>
          </cell>
          <cell r="CC163" t="e">
            <v>#NAME?</v>
          </cell>
          <cell r="CD163" t="e">
            <v>#NAME?</v>
          </cell>
          <cell r="CE163" t="e">
            <v>#NAME?</v>
          </cell>
          <cell r="CF163" t="e">
            <v>#NAME?</v>
          </cell>
          <cell r="CG163" t="e">
            <v>#NAME?</v>
          </cell>
          <cell r="CH163" t="e">
            <v>#NAME?</v>
          </cell>
          <cell r="CI163" t="e">
            <v>#NAME?</v>
          </cell>
          <cell r="CQ163" t="e">
            <v>#NAME?</v>
          </cell>
        </row>
        <row r="164">
          <cell r="A164" t="str">
            <v>03110</v>
          </cell>
          <cell r="B164" t="str">
            <v>CAAM Espana Holding</v>
          </cell>
          <cell r="C164" t="str">
            <v>Entrante</v>
          </cell>
          <cell r="D164">
            <v>0</v>
          </cell>
          <cell r="E164" t="str">
            <v>Globale</v>
          </cell>
          <cell r="F164" t="e">
            <v>#NAME?</v>
          </cell>
          <cell r="G164" t="e">
            <v>#NAME?</v>
          </cell>
          <cell r="H164" t="e">
            <v>#NAME?</v>
          </cell>
          <cell r="I164" t="e">
            <v>#NAME?</v>
          </cell>
          <cell r="J164" t="e">
            <v>#NAME?</v>
          </cell>
          <cell r="K164" t="e">
            <v>#NAME?</v>
          </cell>
          <cell r="L164" t="e">
            <v>#NAME?</v>
          </cell>
          <cell r="M164" t="e">
            <v>#NAME?</v>
          </cell>
          <cell r="N164" t="e">
            <v>#NAME?</v>
          </cell>
          <cell r="O164" t="e">
            <v>#NAME?</v>
          </cell>
          <cell r="P164" t="e">
            <v>#NAME?</v>
          </cell>
          <cell r="Q164" t="e">
            <v>#NAME?</v>
          </cell>
          <cell r="R164" t="e">
            <v>#NAME?</v>
          </cell>
          <cell r="S164" t="e">
            <v>#NAME?</v>
          </cell>
          <cell r="T164" t="e">
            <v>#NAME?</v>
          </cell>
          <cell r="U164" t="e">
            <v>#NAME?</v>
          </cell>
          <cell r="V164" t="e">
            <v>#NAME?</v>
          </cell>
          <cell r="W164" t="e">
            <v>#NAME?</v>
          </cell>
          <cell r="X164" t="e">
            <v>#NAME?</v>
          </cell>
          <cell r="Y164" t="e">
            <v>#NAME?</v>
          </cell>
          <cell r="Z164" t="e">
            <v>#NAME?</v>
          </cell>
          <cell r="AA164" t="e">
            <v>#NAME?</v>
          </cell>
          <cell r="AB164" t="e">
            <v>#NAME?</v>
          </cell>
          <cell r="AC164" t="e">
            <v>#NAME?</v>
          </cell>
          <cell r="AD164" t="e">
            <v>#NAME?</v>
          </cell>
          <cell r="AE164" t="e">
            <v>#NAME?</v>
          </cell>
          <cell r="AF164" t="e">
            <v>#NAME?</v>
          </cell>
          <cell r="AG164" t="e">
            <v>#NAME?</v>
          </cell>
          <cell r="AH164" t="e">
            <v>#NAME?</v>
          </cell>
          <cell r="AI164" t="e">
            <v>#NAME?</v>
          </cell>
          <cell r="AJ164" t="e">
            <v>#NAME?</v>
          </cell>
          <cell r="AK164" t="e">
            <v>#NAME?</v>
          </cell>
          <cell r="AL164" t="e">
            <v>#NAME?</v>
          </cell>
          <cell r="AM164" t="e">
            <v>#NAME?</v>
          </cell>
          <cell r="AN164" t="e">
            <v>#NAME?</v>
          </cell>
          <cell r="AO164" t="e">
            <v>#NAME?</v>
          </cell>
          <cell r="AV164" t="e">
            <v>#NAME?</v>
          </cell>
          <cell r="AW164" t="e">
            <v>#NAME?</v>
          </cell>
          <cell r="AX164" t="e">
            <v>#NAME?</v>
          </cell>
          <cell r="AY164" t="e">
            <v>#NAME?</v>
          </cell>
          <cell r="AZ164" t="e">
            <v>#NAME?</v>
          </cell>
          <cell r="BA164" t="e">
            <v>#NAME?</v>
          </cell>
          <cell r="BB164" t="e">
            <v>#NAME?</v>
          </cell>
          <cell r="BC164" t="e">
            <v>#NAME?</v>
          </cell>
          <cell r="BD164" t="e">
            <v>#NAME?</v>
          </cell>
          <cell r="BE164" t="e">
            <v>#NAME?</v>
          </cell>
          <cell r="BF164" t="e">
            <v>#NAME?</v>
          </cell>
          <cell r="BG164" t="e">
            <v>#NAME?</v>
          </cell>
          <cell r="BH164" t="e">
            <v>#NAME?</v>
          </cell>
          <cell r="BI164" t="e">
            <v>#NAME?</v>
          </cell>
          <cell r="BJ164" t="e">
            <v>#NAME?</v>
          </cell>
          <cell r="BK164" t="e">
            <v>#NAME?</v>
          </cell>
          <cell r="BL164" t="e">
            <v>#NAME?</v>
          </cell>
          <cell r="BM164" t="e">
            <v>#NAME?</v>
          </cell>
          <cell r="BN164">
            <v>0</v>
          </cell>
          <cell r="BO164" t="e">
            <v>#NAME?</v>
          </cell>
          <cell r="BP164" t="e">
            <v>#NAME?</v>
          </cell>
          <cell r="BQ164" t="e">
            <v>#NAME?</v>
          </cell>
          <cell r="BR164" t="e">
            <v>#NAME?</v>
          </cell>
          <cell r="BS164" t="e">
            <v>#NAME?</v>
          </cell>
          <cell r="BT164" t="e">
            <v>#NAME?</v>
          </cell>
          <cell r="BU164" t="e">
            <v>#NAME?</v>
          </cell>
          <cell r="BV164" t="e">
            <v>#NAME?</v>
          </cell>
          <cell r="BW164" t="e">
            <v>#NAME?</v>
          </cell>
          <cell r="BX164" t="e">
            <v>#NAME?</v>
          </cell>
          <cell r="BY164" t="e">
            <v>#NAME?</v>
          </cell>
          <cell r="BZ164" t="e">
            <v>#NAME?</v>
          </cell>
          <cell r="CA164" t="e">
            <v>#NAME?</v>
          </cell>
          <cell r="CB164" t="e">
            <v>#NAME?</v>
          </cell>
          <cell r="CC164" t="e">
            <v>#NAME?</v>
          </cell>
          <cell r="CD164" t="e">
            <v>#NAME?</v>
          </cell>
          <cell r="CE164" t="e">
            <v>#NAME?</v>
          </cell>
          <cell r="CF164" t="e">
            <v>#NAME?</v>
          </cell>
          <cell r="CG164" t="e">
            <v>#NAME?</v>
          </cell>
          <cell r="CH164" t="e">
            <v>#NAME?</v>
          </cell>
          <cell r="CI164" t="e">
            <v>#NAME?</v>
          </cell>
          <cell r="CQ164" t="e">
            <v>#NAME?</v>
          </cell>
        </row>
        <row r="165">
          <cell r="A165" t="str">
            <v>03111</v>
          </cell>
          <cell r="B165" t="str">
            <v>CAAM DISTRIBUTION A.V.</v>
          </cell>
          <cell r="C165" t="str">
            <v>Entrante</v>
          </cell>
          <cell r="D165">
            <v>0</v>
          </cell>
          <cell r="E165" t="str">
            <v>Globale</v>
          </cell>
          <cell r="F165" t="e">
            <v>#NAME?</v>
          </cell>
          <cell r="G165" t="e">
            <v>#NAME?</v>
          </cell>
          <cell r="H165" t="e">
            <v>#NAME?</v>
          </cell>
          <cell r="I165" t="e">
            <v>#NAME?</v>
          </cell>
          <cell r="J165" t="e">
            <v>#NAME?</v>
          </cell>
          <cell r="K165" t="e">
            <v>#NAME?</v>
          </cell>
          <cell r="L165" t="e">
            <v>#NAME?</v>
          </cell>
          <cell r="M165" t="e">
            <v>#NAME?</v>
          </cell>
          <cell r="N165" t="e">
            <v>#NAME?</v>
          </cell>
          <cell r="O165" t="e">
            <v>#NAME?</v>
          </cell>
          <cell r="P165" t="e">
            <v>#NAME?</v>
          </cell>
          <cell r="Q165" t="e">
            <v>#NAME?</v>
          </cell>
          <cell r="R165" t="e">
            <v>#NAME?</v>
          </cell>
          <cell r="S165" t="e">
            <v>#NAME?</v>
          </cell>
          <cell r="T165" t="e">
            <v>#NAME?</v>
          </cell>
          <cell r="U165" t="e">
            <v>#NAME?</v>
          </cell>
          <cell r="V165" t="e">
            <v>#NAME?</v>
          </cell>
          <cell r="W165" t="e">
            <v>#NAME?</v>
          </cell>
          <cell r="X165" t="e">
            <v>#NAME?</v>
          </cell>
          <cell r="Y165" t="e">
            <v>#NAME?</v>
          </cell>
          <cell r="Z165" t="e">
            <v>#NAME?</v>
          </cell>
          <cell r="AA165" t="e">
            <v>#NAME?</v>
          </cell>
          <cell r="AB165" t="e">
            <v>#NAME?</v>
          </cell>
          <cell r="AC165" t="e">
            <v>#NAME?</v>
          </cell>
          <cell r="AD165" t="e">
            <v>#NAME?</v>
          </cell>
          <cell r="AE165" t="e">
            <v>#NAME?</v>
          </cell>
          <cell r="AF165" t="e">
            <v>#NAME?</v>
          </cell>
          <cell r="AG165" t="e">
            <v>#NAME?</v>
          </cell>
          <cell r="AH165" t="e">
            <v>#NAME?</v>
          </cell>
          <cell r="AI165" t="e">
            <v>#NAME?</v>
          </cell>
          <cell r="AJ165" t="e">
            <v>#NAME?</v>
          </cell>
          <cell r="AK165" t="e">
            <v>#NAME?</v>
          </cell>
          <cell r="AL165" t="e">
            <v>#NAME?</v>
          </cell>
          <cell r="AM165" t="e">
            <v>#NAME?</v>
          </cell>
          <cell r="AN165" t="e">
            <v>#NAME?</v>
          </cell>
          <cell r="AO165" t="e">
            <v>#NAME?</v>
          </cell>
          <cell r="AV165" t="e">
            <v>#NAME?</v>
          </cell>
          <cell r="AW165" t="e">
            <v>#NAME?</v>
          </cell>
          <cell r="AX165" t="e">
            <v>#NAME?</v>
          </cell>
          <cell r="AY165" t="e">
            <v>#NAME?</v>
          </cell>
          <cell r="AZ165" t="e">
            <v>#NAME?</v>
          </cell>
          <cell r="BA165" t="e">
            <v>#NAME?</v>
          </cell>
          <cell r="BB165" t="e">
            <v>#NAME?</v>
          </cell>
          <cell r="BC165" t="e">
            <v>#NAME?</v>
          </cell>
          <cell r="BD165" t="e">
            <v>#NAME?</v>
          </cell>
          <cell r="BE165" t="e">
            <v>#NAME?</v>
          </cell>
          <cell r="BF165" t="e">
            <v>#NAME?</v>
          </cell>
          <cell r="BG165" t="e">
            <v>#NAME?</v>
          </cell>
          <cell r="BH165" t="e">
            <v>#NAME?</v>
          </cell>
          <cell r="BI165" t="e">
            <v>#NAME?</v>
          </cell>
          <cell r="BJ165" t="e">
            <v>#NAME?</v>
          </cell>
          <cell r="BK165" t="e">
            <v>#NAME?</v>
          </cell>
          <cell r="BL165" t="e">
            <v>#NAME?</v>
          </cell>
          <cell r="BM165" t="e">
            <v>#NAME?</v>
          </cell>
          <cell r="BN165">
            <v>0</v>
          </cell>
          <cell r="BO165" t="e">
            <v>#NAME?</v>
          </cell>
          <cell r="BP165" t="e">
            <v>#NAME?</v>
          </cell>
          <cell r="BQ165" t="e">
            <v>#NAME?</v>
          </cell>
          <cell r="BR165" t="e">
            <v>#NAME?</v>
          </cell>
          <cell r="BS165" t="e">
            <v>#NAME?</v>
          </cell>
          <cell r="BT165" t="e">
            <v>#NAME?</v>
          </cell>
          <cell r="BU165" t="e">
            <v>#NAME?</v>
          </cell>
          <cell r="BV165" t="e">
            <v>#NAME?</v>
          </cell>
          <cell r="BW165" t="e">
            <v>#NAME?</v>
          </cell>
          <cell r="BX165" t="e">
            <v>#NAME?</v>
          </cell>
          <cell r="BY165" t="e">
            <v>#NAME?</v>
          </cell>
          <cell r="BZ165" t="e">
            <v>#NAME?</v>
          </cell>
          <cell r="CA165" t="e">
            <v>#NAME?</v>
          </cell>
          <cell r="CB165" t="e">
            <v>#NAME?</v>
          </cell>
          <cell r="CC165" t="e">
            <v>#NAME?</v>
          </cell>
          <cell r="CD165" t="e">
            <v>#NAME?</v>
          </cell>
          <cell r="CE165" t="e">
            <v>#NAME?</v>
          </cell>
          <cell r="CF165" t="e">
            <v>#NAME?</v>
          </cell>
          <cell r="CG165" t="e">
            <v>#NAME?</v>
          </cell>
          <cell r="CH165" t="e">
            <v>#NAME?</v>
          </cell>
          <cell r="CI165" t="e">
            <v>#NAME?</v>
          </cell>
          <cell r="CQ165" t="e">
            <v>#NAME?</v>
          </cell>
        </row>
        <row r="166">
          <cell r="A166" t="str">
            <v>03112</v>
          </cell>
          <cell r="B166" t="str">
            <v>CAAM FONDOS S.G.I.I.C</v>
          </cell>
          <cell r="C166" t="str">
            <v>Entrante</v>
          </cell>
          <cell r="D166">
            <v>0</v>
          </cell>
          <cell r="E166" t="str">
            <v>Globale</v>
          </cell>
          <cell r="F166" t="e">
            <v>#NAME?</v>
          </cell>
          <cell r="G166" t="e">
            <v>#NAME?</v>
          </cell>
          <cell r="H166" t="e">
            <v>#NAME?</v>
          </cell>
          <cell r="I166" t="e">
            <v>#NAME?</v>
          </cell>
          <cell r="J166" t="e">
            <v>#NAME?</v>
          </cell>
          <cell r="K166" t="e">
            <v>#NAME?</v>
          </cell>
          <cell r="L166" t="e">
            <v>#NAME?</v>
          </cell>
          <cell r="M166" t="e">
            <v>#NAME?</v>
          </cell>
          <cell r="N166" t="e">
            <v>#NAME?</v>
          </cell>
          <cell r="O166" t="e">
            <v>#NAME?</v>
          </cell>
          <cell r="P166" t="e">
            <v>#NAME?</v>
          </cell>
          <cell r="Q166" t="e">
            <v>#NAME?</v>
          </cell>
          <cell r="R166" t="e">
            <v>#NAME?</v>
          </cell>
          <cell r="S166" t="e">
            <v>#NAME?</v>
          </cell>
          <cell r="T166" t="e">
            <v>#NAME?</v>
          </cell>
          <cell r="U166" t="e">
            <v>#NAME?</v>
          </cell>
          <cell r="V166" t="e">
            <v>#NAME?</v>
          </cell>
          <cell r="W166" t="e">
            <v>#NAME?</v>
          </cell>
          <cell r="X166" t="e">
            <v>#NAME?</v>
          </cell>
          <cell r="Y166" t="e">
            <v>#NAME?</v>
          </cell>
          <cell r="Z166" t="e">
            <v>#NAME?</v>
          </cell>
          <cell r="AA166" t="e">
            <v>#NAME?</v>
          </cell>
          <cell r="AB166" t="e">
            <v>#NAME?</v>
          </cell>
          <cell r="AC166" t="e">
            <v>#NAME?</v>
          </cell>
          <cell r="AD166" t="e">
            <v>#NAME?</v>
          </cell>
          <cell r="AE166" t="e">
            <v>#NAME?</v>
          </cell>
          <cell r="AF166" t="e">
            <v>#NAME?</v>
          </cell>
          <cell r="AG166" t="e">
            <v>#NAME?</v>
          </cell>
          <cell r="AH166" t="e">
            <v>#NAME?</v>
          </cell>
          <cell r="AI166" t="e">
            <v>#NAME?</v>
          </cell>
          <cell r="AJ166" t="e">
            <v>#NAME?</v>
          </cell>
          <cell r="AK166" t="e">
            <v>#NAME?</v>
          </cell>
          <cell r="AL166" t="e">
            <v>#NAME?</v>
          </cell>
          <cell r="AM166" t="e">
            <v>#NAME?</v>
          </cell>
          <cell r="AN166" t="e">
            <v>#NAME?</v>
          </cell>
          <cell r="AO166" t="e">
            <v>#NAME?</v>
          </cell>
          <cell r="AV166" t="e">
            <v>#NAME?</v>
          </cell>
          <cell r="AW166" t="e">
            <v>#NAME?</v>
          </cell>
          <cell r="AX166" t="e">
            <v>#NAME?</v>
          </cell>
          <cell r="AY166" t="e">
            <v>#NAME?</v>
          </cell>
          <cell r="AZ166" t="e">
            <v>#NAME?</v>
          </cell>
          <cell r="BA166" t="e">
            <v>#NAME?</v>
          </cell>
          <cell r="BB166" t="e">
            <v>#NAME?</v>
          </cell>
          <cell r="BC166" t="e">
            <v>#NAME?</v>
          </cell>
          <cell r="BD166" t="e">
            <v>#NAME?</v>
          </cell>
          <cell r="BE166" t="e">
            <v>#NAME?</v>
          </cell>
          <cell r="BF166" t="e">
            <v>#NAME?</v>
          </cell>
          <cell r="BG166" t="e">
            <v>#NAME?</v>
          </cell>
          <cell r="BH166" t="e">
            <v>#NAME?</v>
          </cell>
          <cell r="BI166" t="e">
            <v>#NAME?</v>
          </cell>
          <cell r="BJ166" t="e">
            <v>#NAME?</v>
          </cell>
          <cell r="BK166" t="e">
            <v>#NAME?</v>
          </cell>
          <cell r="BL166" t="e">
            <v>#NAME?</v>
          </cell>
          <cell r="BM166" t="e">
            <v>#NAME?</v>
          </cell>
          <cell r="BN166">
            <v>0</v>
          </cell>
          <cell r="BO166" t="e">
            <v>#NAME?</v>
          </cell>
          <cell r="BP166" t="e">
            <v>#NAME?</v>
          </cell>
          <cell r="BQ166" t="e">
            <v>#NAME?</v>
          </cell>
          <cell r="BR166" t="e">
            <v>#NAME?</v>
          </cell>
          <cell r="BS166" t="e">
            <v>#NAME?</v>
          </cell>
          <cell r="BT166" t="e">
            <v>#NAME?</v>
          </cell>
          <cell r="BU166" t="e">
            <v>#NAME?</v>
          </cell>
          <cell r="BV166" t="e">
            <v>#NAME?</v>
          </cell>
          <cell r="BW166" t="e">
            <v>#NAME?</v>
          </cell>
          <cell r="BX166" t="e">
            <v>#NAME?</v>
          </cell>
          <cell r="BY166" t="e">
            <v>#NAME?</v>
          </cell>
          <cell r="BZ166" t="e">
            <v>#NAME?</v>
          </cell>
          <cell r="CA166" t="e">
            <v>#NAME?</v>
          </cell>
          <cell r="CB166" t="e">
            <v>#NAME?</v>
          </cell>
          <cell r="CC166" t="e">
            <v>#NAME?</v>
          </cell>
          <cell r="CD166" t="e">
            <v>#NAME?</v>
          </cell>
          <cell r="CE166" t="e">
            <v>#NAME?</v>
          </cell>
          <cell r="CF166" t="e">
            <v>#NAME?</v>
          </cell>
          <cell r="CG166" t="e">
            <v>#NAME?</v>
          </cell>
          <cell r="CH166" t="e">
            <v>#NAME?</v>
          </cell>
          <cell r="CI166" t="e">
            <v>#NAME?</v>
          </cell>
          <cell r="CQ166" t="e">
            <v>#NAME?</v>
          </cell>
        </row>
        <row r="167">
          <cell r="A167" t="str">
            <v>03115</v>
          </cell>
          <cell r="B167" t="str">
            <v>FINANCIERE IMMOBILIERE CALYON</v>
          </cell>
          <cell r="C167">
            <v>0</v>
          </cell>
          <cell r="D167" t="str">
            <v>Globale</v>
          </cell>
          <cell r="E167" t="str">
            <v>Globale</v>
          </cell>
          <cell r="F167" t="e">
            <v>#NAME?</v>
          </cell>
          <cell r="G167" t="e">
            <v>#NAME?</v>
          </cell>
          <cell r="H167" t="e">
            <v>#NAME?</v>
          </cell>
          <cell r="I167" t="e">
            <v>#NAME?</v>
          </cell>
          <cell r="J167" t="e">
            <v>#NAME?</v>
          </cell>
          <cell r="K167" t="e">
            <v>#NAME?</v>
          </cell>
          <cell r="L167" t="e">
            <v>#NAME?</v>
          </cell>
          <cell r="M167" t="e">
            <v>#NAME?</v>
          </cell>
          <cell r="N167" t="e">
            <v>#NAME?</v>
          </cell>
          <cell r="O167" t="e">
            <v>#NAME?</v>
          </cell>
          <cell r="P167" t="e">
            <v>#NAME?</v>
          </cell>
          <cell r="Q167" t="e">
            <v>#NAME?</v>
          </cell>
          <cell r="R167" t="e">
            <v>#NAME?</v>
          </cell>
          <cell r="S167" t="e">
            <v>#NAME?</v>
          </cell>
          <cell r="T167" t="e">
            <v>#NAME?</v>
          </cell>
          <cell r="U167" t="e">
            <v>#NAME?</v>
          </cell>
          <cell r="V167" t="e">
            <v>#NAME?</v>
          </cell>
          <cell r="W167" t="e">
            <v>#NAME?</v>
          </cell>
          <cell r="X167" t="e">
            <v>#NAME?</v>
          </cell>
          <cell r="Y167" t="e">
            <v>#NAME?</v>
          </cell>
          <cell r="Z167" t="e">
            <v>#NAME?</v>
          </cell>
          <cell r="AA167" t="e">
            <v>#NAME?</v>
          </cell>
          <cell r="AB167" t="e">
            <v>#NAME?</v>
          </cell>
          <cell r="AC167" t="e">
            <v>#NAME?</v>
          </cell>
          <cell r="AD167" t="e">
            <v>#NAME?</v>
          </cell>
          <cell r="AE167" t="e">
            <v>#NAME?</v>
          </cell>
          <cell r="AF167" t="e">
            <v>#NAME?</v>
          </cell>
          <cell r="AG167" t="e">
            <v>#NAME?</v>
          </cell>
          <cell r="AH167" t="e">
            <v>#NAME?</v>
          </cell>
          <cell r="AI167" t="e">
            <v>#NAME?</v>
          </cell>
          <cell r="AJ167" t="e">
            <v>#NAME?</v>
          </cell>
          <cell r="AK167" t="e">
            <v>#NAME?</v>
          </cell>
          <cell r="AL167" t="e">
            <v>#NAME?</v>
          </cell>
          <cell r="AM167" t="e">
            <v>#NAME?</v>
          </cell>
          <cell r="AN167" t="e">
            <v>#NAME?</v>
          </cell>
          <cell r="AO167" t="e">
            <v>#NAME?</v>
          </cell>
          <cell r="AV167" t="e">
            <v>#NAME?</v>
          </cell>
          <cell r="AW167" t="e">
            <v>#NAME?</v>
          </cell>
          <cell r="AX167" t="e">
            <v>#NAME?</v>
          </cell>
          <cell r="AY167" t="e">
            <v>#NAME?</v>
          </cell>
          <cell r="AZ167" t="e">
            <v>#NAME?</v>
          </cell>
          <cell r="BA167" t="e">
            <v>#NAME?</v>
          </cell>
          <cell r="BB167" t="e">
            <v>#NAME?</v>
          </cell>
          <cell r="BC167" t="e">
            <v>#NAME?</v>
          </cell>
          <cell r="BD167" t="e">
            <v>#NAME?</v>
          </cell>
          <cell r="BE167" t="e">
            <v>#NAME?</v>
          </cell>
          <cell r="BF167" t="e">
            <v>#NAME?</v>
          </cell>
          <cell r="BG167" t="e">
            <v>#NAME?</v>
          </cell>
          <cell r="BH167" t="e">
            <v>#NAME?</v>
          </cell>
          <cell r="BI167" t="e">
            <v>#NAME?</v>
          </cell>
          <cell r="BJ167" t="e">
            <v>#NAME?</v>
          </cell>
          <cell r="BK167" t="e">
            <v>#NAME?</v>
          </cell>
          <cell r="BL167" t="e">
            <v>#NAME?</v>
          </cell>
          <cell r="BM167" t="e">
            <v>#NAME?</v>
          </cell>
          <cell r="BN167">
            <v>0</v>
          </cell>
          <cell r="BO167" t="e">
            <v>#NAME?</v>
          </cell>
          <cell r="BP167" t="e">
            <v>#NAME?</v>
          </cell>
          <cell r="BQ167" t="e">
            <v>#NAME?</v>
          </cell>
          <cell r="BR167" t="e">
            <v>#NAME?</v>
          </cell>
          <cell r="BS167" t="e">
            <v>#NAME?</v>
          </cell>
          <cell r="BT167" t="e">
            <v>#NAME?</v>
          </cell>
          <cell r="BU167" t="e">
            <v>#NAME?</v>
          </cell>
          <cell r="BV167" t="e">
            <v>#NAME?</v>
          </cell>
          <cell r="BW167" t="e">
            <v>#NAME?</v>
          </cell>
          <cell r="BX167" t="e">
            <v>#NAME?</v>
          </cell>
          <cell r="BY167" t="e">
            <v>#NAME?</v>
          </cell>
          <cell r="BZ167" t="e">
            <v>#NAME?</v>
          </cell>
          <cell r="CA167" t="e">
            <v>#NAME?</v>
          </cell>
          <cell r="CB167" t="e">
            <v>#NAME?</v>
          </cell>
          <cell r="CC167" t="e">
            <v>#NAME?</v>
          </cell>
          <cell r="CD167" t="e">
            <v>#NAME?</v>
          </cell>
          <cell r="CE167" t="e">
            <v>#NAME?</v>
          </cell>
          <cell r="CF167" t="e">
            <v>#NAME?</v>
          </cell>
          <cell r="CG167" t="e">
            <v>#NAME?</v>
          </cell>
          <cell r="CH167" t="e">
            <v>#NAME?</v>
          </cell>
          <cell r="CI167" t="e">
            <v>#NAME?</v>
          </cell>
          <cell r="CQ167" t="e">
            <v>#NAME?</v>
          </cell>
        </row>
        <row r="168">
          <cell r="A168" t="str">
            <v>03135</v>
          </cell>
          <cell r="B168" t="str">
            <v>CAL FP BANK (Liquidation mars 07)</v>
          </cell>
          <cell r="C168" t="str">
            <v>Sortante</v>
          </cell>
          <cell r="D168" t="str">
            <v>Globale</v>
          </cell>
          <cell r="E168" t="str">
            <v>Neutre</v>
          </cell>
          <cell r="F168" t="e">
            <v>#NAME?</v>
          </cell>
          <cell r="G168" t="e">
            <v>#NAME?</v>
          </cell>
          <cell r="H168" t="e">
            <v>#NAME?</v>
          </cell>
          <cell r="I168" t="e">
            <v>#NAME?</v>
          </cell>
          <cell r="J168" t="e">
            <v>#NAME?</v>
          </cell>
          <cell r="K168" t="e">
            <v>#NAME?</v>
          </cell>
          <cell r="L168" t="e">
            <v>#NAME?</v>
          </cell>
          <cell r="M168" t="e">
            <v>#NAME?</v>
          </cell>
          <cell r="N168" t="e">
            <v>#NAME?</v>
          </cell>
          <cell r="O168" t="e">
            <v>#NAME?</v>
          </cell>
          <cell r="P168" t="e">
            <v>#NAME?</v>
          </cell>
          <cell r="Q168" t="e">
            <v>#NAME?</v>
          </cell>
          <cell r="R168" t="e">
            <v>#NAME?</v>
          </cell>
          <cell r="S168" t="e">
            <v>#NAME?</v>
          </cell>
          <cell r="T168" t="e">
            <v>#NAME?</v>
          </cell>
          <cell r="U168" t="e">
            <v>#NAME?</v>
          </cell>
          <cell r="V168" t="e">
            <v>#NAME?</v>
          </cell>
          <cell r="W168" t="e">
            <v>#NAME?</v>
          </cell>
          <cell r="X168" t="e">
            <v>#NAME?</v>
          </cell>
          <cell r="Y168" t="e">
            <v>#NAME?</v>
          </cell>
          <cell r="Z168" t="e">
            <v>#NAME?</v>
          </cell>
          <cell r="AA168" t="e">
            <v>#NAME?</v>
          </cell>
          <cell r="AB168" t="e">
            <v>#NAME?</v>
          </cell>
          <cell r="AC168" t="e">
            <v>#NAME?</v>
          </cell>
          <cell r="AD168" t="e">
            <v>#NAME?</v>
          </cell>
          <cell r="AE168" t="e">
            <v>#NAME?</v>
          </cell>
          <cell r="AF168" t="e">
            <v>#NAME?</v>
          </cell>
          <cell r="AG168" t="e">
            <v>#NAME?</v>
          </cell>
          <cell r="AH168" t="e">
            <v>#NAME?</v>
          </cell>
          <cell r="AI168" t="e">
            <v>#NAME?</v>
          </cell>
          <cell r="AJ168" t="e">
            <v>#NAME?</v>
          </cell>
          <cell r="AK168" t="e">
            <v>#NAME?</v>
          </cell>
          <cell r="AL168" t="e">
            <v>#NAME?</v>
          </cell>
          <cell r="AM168" t="e">
            <v>#NAME?</v>
          </cell>
          <cell r="AN168" t="e">
            <v>#NAME?</v>
          </cell>
          <cell r="AO168" t="e">
            <v>#NAME?</v>
          </cell>
          <cell r="AV168" t="e">
            <v>#NAME?</v>
          </cell>
          <cell r="AW168" t="e">
            <v>#NAME?</v>
          </cell>
          <cell r="AX168" t="e">
            <v>#NAME?</v>
          </cell>
          <cell r="AY168" t="e">
            <v>#NAME?</v>
          </cell>
          <cell r="AZ168" t="e">
            <v>#NAME?</v>
          </cell>
          <cell r="BA168" t="e">
            <v>#NAME?</v>
          </cell>
          <cell r="BB168" t="e">
            <v>#NAME?</v>
          </cell>
          <cell r="BC168" t="e">
            <v>#NAME?</v>
          </cell>
          <cell r="BD168" t="e">
            <v>#NAME?</v>
          </cell>
          <cell r="BE168" t="e">
            <v>#NAME?</v>
          </cell>
          <cell r="BF168" t="e">
            <v>#NAME?</v>
          </cell>
          <cell r="BG168" t="e">
            <v>#NAME?</v>
          </cell>
          <cell r="BH168" t="e">
            <v>#NAME?</v>
          </cell>
          <cell r="BI168" t="e">
            <v>#NAME?</v>
          </cell>
          <cell r="BJ168" t="e">
            <v>#NAME?</v>
          </cell>
          <cell r="BK168" t="e">
            <v>#NAME?</v>
          </cell>
          <cell r="BL168" t="e">
            <v>#NAME?</v>
          </cell>
          <cell r="BM168" t="e">
            <v>#NAME?</v>
          </cell>
          <cell r="BN168">
            <v>0</v>
          </cell>
          <cell r="BO168" t="e">
            <v>#NAME?</v>
          </cell>
          <cell r="BP168" t="e">
            <v>#NAME?</v>
          </cell>
          <cell r="BQ168" t="e">
            <v>#NAME?</v>
          </cell>
          <cell r="BR168" t="e">
            <v>#NAME?</v>
          </cell>
          <cell r="BS168" t="e">
            <v>#NAME?</v>
          </cell>
          <cell r="BT168" t="e">
            <v>#NAME?</v>
          </cell>
          <cell r="BU168" t="e">
            <v>#NAME?</v>
          </cell>
          <cell r="BV168" t="e">
            <v>#NAME?</v>
          </cell>
          <cell r="BW168" t="e">
            <v>#NAME?</v>
          </cell>
          <cell r="BX168" t="e">
            <v>#NAME?</v>
          </cell>
          <cell r="BY168" t="e">
            <v>#NAME?</v>
          </cell>
          <cell r="BZ168" t="e">
            <v>#NAME?</v>
          </cell>
          <cell r="CA168" t="e">
            <v>#NAME?</v>
          </cell>
          <cell r="CB168" t="e">
            <v>#NAME?</v>
          </cell>
          <cell r="CC168" t="e">
            <v>#NAME?</v>
          </cell>
          <cell r="CD168" t="e">
            <v>#NAME?</v>
          </cell>
          <cell r="CE168" t="e">
            <v>#NAME?</v>
          </cell>
          <cell r="CF168" t="e">
            <v>#NAME?</v>
          </cell>
          <cell r="CG168" t="e">
            <v>#NAME?</v>
          </cell>
          <cell r="CH168" t="e">
            <v>#NAME?</v>
          </cell>
          <cell r="CI168" t="e">
            <v>#NAME?</v>
          </cell>
          <cell r="CQ168" t="e">
            <v>#NAME?</v>
          </cell>
        </row>
        <row r="169">
          <cell r="A169" t="str">
            <v>03148</v>
          </cell>
          <cell r="B169" t="str">
            <v>BANCO DEL DESARROLLO (deconso 12/2007)</v>
          </cell>
          <cell r="C169" t="str">
            <v>Sortante</v>
          </cell>
          <cell r="D169" t="str">
            <v>Equivalence</v>
          </cell>
          <cell r="E169" t="str">
            <v>Neutre</v>
          </cell>
          <cell r="F169" t="e">
            <v>#NAME?</v>
          </cell>
          <cell r="G169" t="e">
            <v>#NAME?</v>
          </cell>
          <cell r="H169" t="e">
            <v>#NAME?</v>
          </cell>
          <cell r="I169" t="e">
            <v>#NAME?</v>
          </cell>
          <cell r="J169" t="e">
            <v>#NAME?</v>
          </cell>
          <cell r="K169" t="e">
            <v>#NAME?</v>
          </cell>
          <cell r="L169" t="e">
            <v>#NAME?</v>
          </cell>
          <cell r="M169" t="e">
            <v>#NAME?</v>
          </cell>
          <cell r="N169" t="e">
            <v>#NAME?</v>
          </cell>
          <cell r="O169" t="e">
            <v>#NAME?</v>
          </cell>
          <cell r="P169" t="e">
            <v>#NAME?</v>
          </cell>
          <cell r="Q169" t="e">
            <v>#NAME?</v>
          </cell>
          <cell r="R169" t="e">
            <v>#NAME?</v>
          </cell>
          <cell r="S169" t="e">
            <v>#NAME?</v>
          </cell>
          <cell r="T169" t="e">
            <v>#NAME?</v>
          </cell>
          <cell r="U169" t="e">
            <v>#NAME?</v>
          </cell>
          <cell r="V169" t="e">
            <v>#NAME?</v>
          </cell>
          <cell r="W169" t="e">
            <v>#NAME?</v>
          </cell>
          <cell r="X169" t="e">
            <v>#NAME?</v>
          </cell>
          <cell r="Y169" t="e">
            <v>#NAME?</v>
          </cell>
          <cell r="Z169" t="e">
            <v>#NAME?</v>
          </cell>
          <cell r="AA169" t="e">
            <v>#NAME?</v>
          </cell>
          <cell r="AB169" t="e">
            <v>#NAME?</v>
          </cell>
          <cell r="AC169" t="e">
            <v>#NAME?</v>
          </cell>
          <cell r="AD169" t="e">
            <v>#NAME?</v>
          </cell>
          <cell r="AE169" t="e">
            <v>#NAME?</v>
          </cell>
          <cell r="AF169" t="e">
            <v>#NAME?</v>
          </cell>
          <cell r="AG169" t="e">
            <v>#NAME?</v>
          </cell>
          <cell r="AH169" t="e">
            <v>#NAME?</v>
          </cell>
          <cell r="AI169" t="e">
            <v>#NAME?</v>
          </cell>
          <cell r="AJ169" t="e">
            <v>#NAME?</v>
          </cell>
          <cell r="AK169" t="e">
            <v>#NAME?</v>
          </cell>
          <cell r="AL169" t="e">
            <v>#NAME?</v>
          </cell>
          <cell r="AM169" t="e">
            <v>#NAME?</v>
          </cell>
          <cell r="AN169">
            <v>0</v>
          </cell>
          <cell r="AO169" t="e">
            <v>#NAME?</v>
          </cell>
          <cell r="AV169" t="e">
            <v>#NAME?</v>
          </cell>
          <cell r="AW169" t="e">
            <v>#NAME?</v>
          </cell>
          <cell r="AX169" t="e">
            <v>#NAME?</v>
          </cell>
          <cell r="AY169" t="e">
            <v>#NAME?</v>
          </cell>
          <cell r="AZ169" t="e">
            <v>#NAME?</v>
          </cell>
          <cell r="BA169" t="e">
            <v>#NAME?</v>
          </cell>
          <cell r="BB169" t="e">
            <v>#NAME?</v>
          </cell>
          <cell r="BC169" t="e">
            <v>#NAME?</v>
          </cell>
          <cell r="BD169" t="e">
            <v>#NAME?</v>
          </cell>
          <cell r="BE169" t="e">
            <v>#NAME?</v>
          </cell>
          <cell r="BF169" t="e">
            <v>#NAME?</v>
          </cell>
          <cell r="BG169" t="e">
            <v>#NAME?</v>
          </cell>
          <cell r="BH169" t="e">
            <v>#NAME?</v>
          </cell>
          <cell r="BI169" t="e">
            <v>#NAME?</v>
          </cell>
          <cell r="BJ169" t="e">
            <v>#NAME?</v>
          </cell>
          <cell r="BK169" t="e">
            <v>#NAME?</v>
          </cell>
          <cell r="BL169" t="e">
            <v>#NAME?</v>
          </cell>
          <cell r="BM169" t="e">
            <v>#NAME?</v>
          </cell>
          <cell r="BN169" t="e">
            <v>#NAME?</v>
          </cell>
          <cell r="BO169" t="e">
            <v>#NAME?</v>
          </cell>
          <cell r="BP169" t="e">
            <v>#NAME?</v>
          </cell>
          <cell r="BQ169" t="e">
            <v>#NAME?</v>
          </cell>
          <cell r="BR169" t="e">
            <v>#NAME?</v>
          </cell>
          <cell r="BS169" t="e">
            <v>#NAME?</v>
          </cell>
          <cell r="BT169" t="e">
            <v>#NAME?</v>
          </cell>
          <cell r="BU169" t="e">
            <v>#NAME?</v>
          </cell>
          <cell r="BV169" t="e">
            <v>#NAME?</v>
          </cell>
          <cell r="BW169" t="e">
            <v>#NAME?</v>
          </cell>
          <cell r="BX169" t="e">
            <v>#NAME?</v>
          </cell>
          <cell r="BY169" t="e">
            <v>#NAME?</v>
          </cell>
          <cell r="BZ169" t="e">
            <v>#NAME?</v>
          </cell>
          <cell r="CA169" t="e">
            <v>#NAME?</v>
          </cell>
          <cell r="CB169" t="e">
            <v>#NAME?</v>
          </cell>
          <cell r="CC169" t="e">
            <v>#NAME?</v>
          </cell>
          <cell r="CD169" t="e">
            <v>#NAME?</v>
          </cell>
          <cell r="CE169" t="e">
            <v>#NAME?</v>
          </cell>
          <cell r="CF169" t="e">
            <v>#NAME?</v>
          </cell>
          <cell r="CG169" t="e">
            <v>#NAME?</v>
          </cell>
          <cell r="CH169" t="e">
            <v>#NAME?</v>
          </cell>
          <cell r="CI169" t="e">
            <v>#NAME?</v>
          </cell>
          <cell r="CQ169" t="e">
            <v>#NAME?</v>
          </cell>
        </row>
        <row r="170">
          <cell r="A170" t="str">
            <v>03182</v>
          </cell>
          <cell r="B170" t="str">
            <v>CREDIT AGRICOLE COVERED BONDS</v>
          </cell>
          <cell r="C170">
            <v>0</v>
          </cell>
          <cell r="D170" t="str">
            <v>Globale</v>
          </cell>
          <cell r="E170" t="str">
            <v>Globale</v>
          </cell>
          <cell r="F170" t="e">
            <v>#NAME?</v>
          </cell>
          <cell r="G170" t="e">
            <v>#NAME?</v>
          </cell>
          <cell r="H170" t="e">
            <v>#NAME?</v>
          </cell>
          <cell r="I170" t="e">
            <v>#NAME?</v>
          </cell>
          <cell r="J170" t="e">
            <v>#NAME?</v>
          </cell>
          <cell r="K170" t="e">
            <v>#NAME?</v>
          </cell>
          <cell r="L170" t="e">
            <v>#NAME?</v>
          </cell>
          <cell r="M170" t="e">
            <v>#NAME?</v>
          </cell>
          <cell r="N170" t="e">
            <v>#NAME?</v>
          </cell>
          <cell r="O170" t="e">
            <v>#NAME?</v>
          </cell>
          <cell r="P170" t="e">
            <v>#NAME?</v>
          </cell>
          <cell r="Q170" t="e">
            <v>#NAME?</v>
          </cell>
          <cell r="R170" t="e">
            <v>#NAME?</v>
          </cell>
          <cell r="S170" t="e">
            <v>#NAME?</v>
          </cell>
          <cell r="T170" t="e">
            <v>#NAME?</v>
          </cell>
          <cell r="U170" t="e">
            <v>#NAME?</v>
          </cell>
          <cell r="V170" t="e">
            <v>#NAME?</v>
          </cell>
          <cell r="W170" t="e">
            <v>#NAME?</v>
          </cell>
          <cell r="X170" t="e">
            <v>#NAME?</v>
          </cell>
          <cell r="Y170" t="e">
            <v>#NAME?</v>
          </cell>
          <cell r="Z170" t="e">
            <v>#NAME?</v>
          </cell>
          <cell r="AA170" t="e">
            <v>#NAME?</v>
          </cell>
          <cell r="AB170" t="e">
            <v>#NAME?</v>
          </cell>
          <cell r="AC170" t="e">
            <v>#NAME?</v>
          </cell>
          <cell r="AD170" t="e">
            <v>#NAME?</v>
          </cell>
          <cell r="AE170" t="e">
            <v>#NAME?</v>
          </cell>
          <cell r="AF170" t="e">
            <v>#NAME?</v>
          </cell>
          <cell r="AG170" t="e">
            <v>#NAME?</v>
          </cell>
          <cell r="AH170" t="e">
            <v>#NAME?</v>
          </cell>
          <cell r="AI170" t="e">
            <v>#NAME?</v>
          </cell>
          <cell r="AJ170" t="e">
            <v>#NAME?</v>
          </cell>
          <cell r="AK170" t="e">
            <v>#NAME?</v>
          </cell>
          <cell r="AL170" t="e">
            <v>#NAME?</v>
          </cell>
          <cell r="AM170" t="e">
            <v>#NAME?</v>
          </cell>
          <cell r="AN170" t="e">
            <v>#NAME?</v>
          </cell>
          <cell r="AO170" t="e">
            <v>#NAME?</v>
          </cell>
          <cell r="AV170" t="e">
            <v>#NAME?</v>
          </cell>
          <cell r="AW170" t="e">
            <v>#NAME?</v>
          </cell>
          <cell r="AX170" t="e">
            <v>#NAME?</v>
          </cell>
          <cell r="AY170" t="e">
            <v>#NAME?</v>
          </cell>
          <cell r="AZ170" t="e">
            <v>#NAME?</v>
          </cell>
          <cell r="BA170" t="e">
            <v>#NAME?</v>
          </cell>
          <cell r="BB170" t="e">
            <v>#NAME?</v>
          </cell>
          <cell r="BC170" t="e">
            <v>#NAME?</v>
          </cell>
          <cell r="BD170" t="e">
            <v>#NAME?</v>
          </cell>
          <cell r="BE170" t="e">
            <v>#NAME?</v>
          </cell>
          <cell r="BF170" t="e">
            <v>#NAME?</v>
          </cell>
          <cell r="BG170" t="e">
            <v>#NAME?</v>
          </cell>
          <cell r="BH170" t="e">
            <v>#NAME?</v>
          </cell>
          <cell r="BI170" t="e">
            <v>#NAME?</v>
          </cell>
          <cell r="BJ170" t="e">
            <v>#NAME?</v>
          </cell>
          <cell r="BK170" t="e">
            <v>#NAME?</v>
          </cell>
          <cell r="BL170" t="e">
            <v>#NAME?</v>
          </cell>
          <cell r="BM170" t="e">
            <v>#NAME?</v>
          </cell>
          <cell r="BN170">
            <v>0</v>
          </cell>
          <cell r="BO170" t="e">
            <v>#NAME?</v>
          </cell>
          <cell r="BP170" t="e">
            <v>#NAME?</v>
          </cell>
          <cell r="BQ170" t="e">
            <v>#NAME?</v>
          </cell>
          <cell r="BR170" t="e">
            <v>#NAME?</v>
          </cell>
          <cell r="BS170" t="e">
            <v>#NAME?</v>
          </cell>
          <cell r="BT170" t="e">
            <v>#NAME?</v>
          </cell>
          <cell r="BU170" t="e">
            <v>#NAME?</v>
          </cell>
          <cell r="BV170" t="e">
            <v>#NAME?</v>
          </cell>
          <cell r="BW170" t="e">
            <v>#NAME?</v>
          </cell>
          <cell r="BX170" t="e">
            <v>#NAME?</v>
          </cell>
          <cell r="BY170" t="e">
            <v>#NAME?</v>
          </cell>
          <cell r="BZ170" t="e">
            <v>#NAME?</v>
          </cell>
          <cell r="CA170" t="e">
            <v>#NAME?</v>
          </cell>
          <cell r="CB170" t="e">
            <v>#NAME?</v>
          </cell>
          <cell r="CC170" t="e">
            <v>#NAME?</v>
          </cell>
          <cell r="CD170" t="e">
            <v>#NAME?</v>
          </cell>
          <cell r="CE170" t="e">
            <v>#NAME?</v>
          </cell>
          <cell r="CF170" t="e">
            <v>#NAME?</v>
          </cell>
          <cell r="CG170" t="e">
            <v>#NAME?</v>
          </cell>
          <cell r="CH170" t="e">
            <v>#NAME?</v>
          </cell>
          <cell r="CI170" t="e">
            <v>#NAME?</v>
          </cell>
          <cell r="CQ170" t="e">
            <v>#NAME?</v>
          </cell>
        </row>
        <row r="171">
          <cell r="A171" t="str">
            <v>03183</v>
          </cell>
          <cell r="B171" t="str">
            <v>CA PREFERRED FUNDING LLC</v>
          </cell>
          <cell r="C171">
            <v>0</v>
          </cell>
          <cell r="D171" t="str">
            <v>Globale</v>
          </cell>
          <cell r="E171" t="str">
            <v>Globale</v>
          </cell>
          <cell r="F171" t="e">
            <v>#NAME?</v>
          </cell>
          <cell r="G171" t="e">
            <v>#NAME?</v>
          </cell>
          <cell r="H171" t="e">
            <v>#NAME?</v>
          </cell>
          <cell r="I171" t="e">
            <v>#NAME?</v>
          </cell>
          <cell r="J171" t="e">
            <v>#NAME?</v>
          </cell>
          <cell r="K171" t="e">
            <v>#NAME?</v>
          </cell>
          <cell r="L171" t="e">
            <v>#NAME?</v>
          </cell>
          <cell r="M171" t="e">
            <v>#NAME?</v>
          </cell>
          <cell r="N171" t="e">
            <v>#NAME?</v>
          </cell>
          <cell r="O171" t="e">
            <v>#NAME?</v>
          </cell>
          <cell r="P171" t="e">
            <v>#NAME?</v>
          </cell>
          <cell r="Q171" t="e">
            <v>#NAME?</v>
          </cell>
          <cell r="R171" t="e">
            <v>#NAME?</v>
          </cell>
          <cell r="S171" t="e">
            <v>#NAME?</v>
          </cell>
          <cell r="T171" t="e">
            <v>#NAME?</v>
          </cell>
          <cell r="U171" t="e">
            <v>#NAME?</v>
          </cell>
          <cell r="V171" t="e">
            <v>#NAME?</v>
          </cell>
          <cell r="W171" t="e">
            <v>#NAME?</v>
          </cell>
          <cell r="X171" t="e">
            <v>#NAME?</v>
          </cell>
          <cell r="Y171" t="e">
            <v>#NAME?</v>
          </cell>
          <cell r="Z171" t="e">
            <v>#NAME?</v>
          </cell>
          <cell r="AA171" t="e">
            <v>#NAME?</v>
          </cell>
          <cell r="AB171" t="e">
            <v>#NAME?</v>
          </cell>
          <cell r="AC171" t="e">
            <v>#NAME?</v>
          </cell>
          <cell r="AD171" t="e">
            <v>#NAME?</v>
          </cell>
          <cell r="AE171" t="e">
            <v>#NAME?</v>
          </cell>
          <cell r="AF171" t="e">
            <v>#NAME?</v>
          </cell>
          <cell r="AG171" t="e">
            <v>#NAME?</v>
          </cell>
          <cell r="AH171" t="e">
            <v>#NAME?</v>
          </cell>
          <cell r="AI171" t="e">
            <v>#NAME?</v>
          </cell>
          <cell r="AJ171" t="e">
            <v>#NAME?</v>
          </cell>
          <cell r="AK171" t="e">
            <v>#NAME?</v>
          </cell>
          <cell r="AL171" t="e">
            <v>#NAME?</v>
          </cell>
          <cell r="AM171" t="e">
            <v>#NAME?</v>
          </cell>
          <cell r="AN171" t="e">
            <v>#NAME?</v>
          </cell>
          <cell r="AO171" t="e">
            <v>#NAME?</v>
          </cell>
          <cell r="AV171" t="e">
            <v>#NAME?</v>
          </cell>
          <cell r="AW171" t="e">
            <v>#NAME?</v>
          </cell>
          <cell r="AX171" t="e">
            <v>#NAME?</v>
          </cell>
          <cell r="AY171" t="e">
            <v>#NAME?</v>
          </cell>
          <cell r="AZ171" t="e">
            <v>#NAME?</v>
          </cell>
          <cell r="BA171" t="e">
            <v>#NAME?</v>
          </cell>
          <cell r="BB171" t="e">
            <v>#NAME?</v>
          </cell>
          <cell r="BC171" t="e">
            <v>#NAME?</v>
          </cell>
          <cell r="BD171" t="e">
            <v>#NAME?</v>
          </cell>
          <cell r="BE171" t="e">
            <v>#NAME?</v>
          </cell>
          <cell r="BF171" t="e">
            <v>#NAME?</v>
          </cell>
          <cell r="BG171" t="e">
            <v>#NAME?</v>
          </cell>
          <cell r="BH171" t="e">
            <v>#NAME?</v>
          </cell>
          <cell r="BI171" t="e">
            <v>#NAME?</v>
          </cell>
          <cell r="BJ171" t="e">
            <v>#NAME?</v>
          </cell>
          <cell r="BK171" t="e">
            <v>#NAME?</v>
          </cell>
          <cell r="BL171" t="e">
            <v>#NAME?</v>
          </cell>
          <cell r="BM171" t="e">
            <v>#NAME?</v>
          </cell>
          <cell r="BN171">
            <v>0</v>
          </cell>
          <cell r="BO171" t="e">
            <v>#NAME?</v>
          </cell>
          <cell r="BP171" t="e">
            <v>#NAME?</v>
          </cell>
          <cell r="BQ171" t="e">
            <v>#NAME?</v>
          </cell>
          <cell r="BR171" t="e">
            <v>#NAME?</v>
          </cell>
          <cell r="BS171" t="e">
            <v>#NAME?</v>
          </cell>
          <cell r="BT171" t="e">
            <v>#NAME?</v>
          </cell>
          <cell r="BU171" t="e">
            <v>#NAME?</v>
          </cell>
          <cell r="BV171" t="e">
            <v>#NAME?</v>
          </cell>
          <cell r="BW171" t="e">
            <v>#NAME?</v>
          </cell>
          <cell r="BX171" t="e">
            <v>#NAME?</v>
          </cell>
          <cell r="BY171" t="e">
            <v>#NAME?</v>
          </cell>
          <cell r="BZ171" t="e">
            <v>#NAME?</v>
          </cell>
          <cell r="CA171" t="e">
            <v>#NAME?</v>
          </cell>
          <cell r="CB171" t="e">
            <v>#NAME?</v>
          </cell>
          <cell r="CC171" t="e">
            <v>#NAME?</v>
          </cell>
          <cell r="CD171" t="e">
            <v>#NAME?</v>
          </cell>
          <cell r="CE171" t="e">
            <v>#NAME?</v>
          </cell>
          <cell r="CF171" t="e">
            <v>#NAME?</v>
          </cell>
          <cell r="CG171" t="e">
            <v>#NAME?</v>
          </cell>
          <cell r="CH171" t="e">
            <v>#NAME?</v>
          </cell>
          <cell r="CI171" t="e">
            <v>#NAME?</v>
          </cell>
          <cell r="CQ171" t="e">
            <v>#NAME?</v>
          </cell>
        </row>
        <row r="172">
          <cell r="A172" t="str">
            <v>03184</v>
          </cell>
          <cell r="B172" t="str">
            <v>LUKAS SA</v>
          </cell>
          <cell r="C172">
            <v>0</v>
          </cell>
          <cell r="D172" t="str">
            <v>Globale</v>
          </cell>
          <cell r="E172" t="str">
            <v>Globale</v>
          </cell>
          <cell r="F172" t="e">
            <v>#NAME?</v>
          </cell>
          <cell r="G172" t="e">
            <v>#NAME?</v>
          </cell>
          <cell r="H172" t="e">
            <v>#NAME?</v>
          </cell>
          <cell r="I172" t="e">
            <v>#NAME?</v>
          </cell>
          <cell r="J172" t="e">
            <v>#NAME?</v>
          </cell>
          <cell r="K172" t="e">
            <v>#NAME?</v>
          </cell>
          <cell r="L172" t="e">
            <v>#NAME?</v>
          </cell>
          <cell r="M172" t="e">
            <v>#NAME?</v>
          </cell>
          <cell r="N172" t="e">
            <v>#NAME?</v>
          </cell>
          <cell r="O172" t="e">
            <v>#NAME?</v>
          </cell>
          <cell r="P172" t="e">
            <v>#NAME?</v>
          </cell>
          <cell r="Q172" t="e">
            <v>#NAME?</v>
          </cell>
          <cell r="R172" t="e">
            <v>#NAME?</v>
          </cell>
          <cell r="S172" t="e">
            <v>#NAME?</v>
          </cell>
          <cell r="T172" t="e">
            <v>#NAME?</v>
          </cell>
          <cell r="U172" t="e">
            <v>#NAME?</v>
          </cell>
          <cell r="V172" t="e">
            <v>#NAME?</v>
          </cell>
          <cell r="W172" t="e">
            <v>#NAME?</v>
          </cell>
          <cell r="X172" t="e">
            <v>#NAME?</v>
          </cell>
          <cell r="Y172" t="e">
            <v>#NAME?</v>
          </cell>
          <cell r="Z172" t="e">
            <v>#NAME?</v>
          </cell>
          <cell r="AA172" t="e">
            <v>#NAME?</v>
          </cell>
          <cell r="AB172" t="e">
            <v>#NAME?</v>
          </cell>
          <cell r="AC172" t="e">
            <v>#NAME?</v>
          </cell>
          <cell r="AD172" t="e">
            <v>#NAME?</v>
          </cell>
          <cell r="AE172" t="e">
            <v>#NAME?</v>
          </cell>
          <cell r="AF172" t="e">
            <v>#NAME?</v>
          </cell>
          <cell r="AG172" t="e">
            <v>#NAME?</v>
          </cell>
          <cell r="AH172" t="e">
            <v>#NAME?</v>
          </cell>
          <cell r="AI172" t="e">
            <v>#NAME?</v>
          </cell>
          <cell r="AJ172" t="e">
            <v>#NAME?</v>
          </cell>
          <cell r="AK172" t="e">
            <v>#NAME?</v>
          </cell>
          <cell r="AL172" t="e">
            <v>#NAME?</v>
          </cell>
          <cell r="AM172" t="e">
            <v>#NAME?</v>
          </cell>
          <cell r="AN172" t="e">
            <v>#NAME?</v>
          </cell>
          <cell r="AO172" t="e">
            <v>#NAME?</v>
          </cell>
          <cell r="AV172" t="e">
            <v>#NAME?</v>
          </cell>
          <cell r="AW172" t="e">
            <v>#NAME?</v>
          </cell>
          <cell r="AX172" t="e">
            <v>#NAME?</v>
          </cell>
          <cell r="AY172" t="e">
            <v>#NAME?</v>
          </cell>
          <cell r="AZ172" t="e">
            <v>#NAME?</v>
          </cell>
          <cell r="BA172" t="e">
            <v>#NAME?</v>
          </cell>
          <cell r="BB172" t="e">
            <v>#NAME?</v>
          </cell>
          <cell r="BC172" t="e">
            <v>#NAME?</v>
          </cell>
          <cell r="BD172" t="e">
            <v>#NAME?</v>
          </cell>
          <cell r="BE172" t="e">
            <v>#NAME?</v>
          </cell>
          <cell r="BF172" t="e">
            <v>#NAME?</v>
          </cell>
          <cell r="BG172" t="e">
            <v>#NAME?</v>
          </cell>
          <cell r="BH172" t="e">
            <v>#NAME?</v>
          </cell>
          <cell r="BI172" t="e">
            <v>#NAME?</v>
          </cell>
          <cell r="BJ172" t="e">
            <v>#NAME?</v>
          </cell>
          <cell r="BK172" t="e">
            <v>#NAME?</v>
          </cell>
          <cell r="BL172" t="e">
            <v>#NAME?</v>
          </cell>
          <cell r="BM172" t="e">
            <v>#NAME?</v>
          </cell>
          <cell r="BN172">
            <v>0</v>
          </cell>
          <cell r="BO172" t="e">
            <v>#NAME?</v>
          </cell>
          <cell r="BP172" t="e">
            <v>#NAME?</v>
          </cell>
          <cell r="BQ172" t="e">
            <v>#NAME?</v>
          </cell>
          <cell r="BR172" t="e">
            <v>#NAME?</v>
          </cell>
          <cell r="BS172" t="e">
            <v>#NAME?</v>
          </cell>
          <cell r="BT172" t="e">
            <v>#NAME?</v>
          </cell>
          <cell r="BU172" t="e">
            <v>#NAME?</v>
          </cell>
          <cell r="BV172" t="e">
            <v>#NAME?</v>
          </cell>
          <cell r="BW172" t="e">
            <v>#NAME?</v>
          </cell>
          <cell r="BX172" t="e">
            <v>#NAME?</v>
          </cell>
          <cell r="BY172" t="e">
            <v>#NAME?</v>
          </cell>
          <cell r="BZ172" t="e">
            <v>#NAME?</v>
          </cell>
          <cell r="CA172" t="e">
            <v>#NAME?</v>
          </cell>
          <cell r="CB172" t="e">
            <v>#NAME?</v>
          </cell>
          <cell r="CC172" t="e">
            <v>#NAME?</v>
          </cell>
          <cell r="CD172" t="e">
            <v>#NAME?</v>
          </cell>
          <cell r="CE172" t="e">
            <v>#NAME?</v>
          </cell>
          <cell r="CF172" t="e">
            <v>#NAME?</v>
          </cell>
          <cell r="CG172" t="e">
            <v>#NAME?</v>
          </cell>
          <cell r="CH172" t="e">
            <v>#NAME?</v>
          </cell>
          <cell r="CI172" t="e">
            <v>#NAME?</v>
          </cell>
          <cell r="CQ172" t="e">
            <v>#NAME?</v>
          </cell>
        </row>
        <row r="173">
          <cell r="A173" t="str">
            <v>03185</v>
          </cell>
          <cell r="B173" t="str">
            <v>LUKAS BANK</v>
          </cell>
          <cell r="C173">
            <v>0</v>
          </cell>
          <cell r="D173" t="str">
            <v>Globale</v>
          </cell>
          <cell r="E173" t="str">
            <v>Globale</v>
          </cell>
          <cell r="F173" t="e">
            <v>#NAME?</v>
          </cell>
          <cell r="G173" t="e">
            <v>#NAME?</v>
          </cell>
          <cell r="H173" t="e">
            <v>#NAME?</v>
          </cell>
          <cell r="I173" t="e">
            <v>#NAME?</v>
          </cell>
          <cell r="J173" t="e">
            <v>#NAME?</v>
          </cell>
          <cell r="K173" t="e">
            <v>#NAME?</v>
          </cell>
          <cell r="L173" t="e">
            <v>#NAME?</v>
          </cell>
          <cell r="M173" t="e">
            <v>#NAME?</v>
          </cell>
          <cell r="N173" t="e">
            <v>#NAME?</v>
          </cell>
          <cell r="O173" t="e">
            <v>#NAME?</v>
          </cell>
          <cell r="P173" t="e">
            <v>#NAME?</v>
          </cell>
          <cell r="Q173" t="e">
            <v>#NAME?</v>
          </cell>
          <cell r="R173" t="e">
            <v>#NAME?</v>
          </cell>
          <cell r="S173" t="e">
            <v>#NAME?</v>
          </cell>
          <cell r="T173" t="e">
            <v>#NAME?</v>
          </cell>
          <cell r="U173" t="e">
            <v>#NAME?</v>
          </cell>
          <cell r="V173" t="e">
            <v>#NAME?</v>
          </cell>
          <cell r="W173" t="e">
            <v>#NAME?</v>
          </cell>
          <cell r="X173" t="e">
            <v>#NAME?</v>
          </cell>
          <cell r="Y173" t="e">
            <v>#NAME?</v>
          </cell>
          <cell r="Z173" t="e">
            <v>#NAME?</v>
          </cell>
          <cell r="AA173" t="e">
            <v>#NAME?</v>
          </cell>
          <cell r="AB173" t="e">
            <v>#NAME?</v>
          </cell>
          <cell r="AC173" t="e">
            <v>#NAME?</v>
          </cell>
          <cell r="AD173" t="e">
            <v>#NAME?</v>
          </cell>
          <cell r="AE173" t="e">
            <v>#NAME?</v>
          </cell>
          <cell r="AF173" t="e">
            <v>#NAME?</v>
          </cell>
          <cell r="AG173" t="e">
            <v>#NAME?</v>
          </cell>
          <cell r="AH173" t="e">
            <v>#NAME?</v>
          </cell>
          <cell r="AI173" t="e">
            <v>#NAME?</v>
          </cell>
          <cell r="AJ173" t="e">
            <v>#NAME?</v>
          </cell>
          <cell r="AK173" t="e">
            <v>#NAME?</v>
          </cell>
          <cell r="AL173" t="e">
            <v>#NAME?</v>
          </cell>
          <cell r="AM173" t="e">
            <v>#NAME?</v>
          </cell>
          <cell r="AN173" t="e">
            <v>#NAME?</v>
          </cell>
          <cell r="AO173" t="e">
            <v>#NAME?</v>
          </cell>
          <cell r="AV173" t="e">
            <v>#NAME?</v>
          </cell>
          <cell r="AW173" t="e">
            <v>#NAME?</v>
          </cell>
          <cell r="AX173" t="e">
            <v>#NAME?</v>
          </cell>
          <cell r="AY173" t="e">
            <v>#NAME?</v>
          </cell>
          <cell r="AZ173" t="e">
            <v>#NAME?</v>
          </cell>
          <cell r="BA173" t="e">
            <v>#NAME?</v>
          </cell>
          <cell r="BB173" t="e">
            <v>#NAME?</v>
          </cell>
          <cell r="BC173" t="e">
            <v>#NAME?</v>
          </cell>
          <cell r="BD173" t="e">
            <v>#NAME?</v>
          </cell>
          <cell r="BE173" t="e">
            <v>#NAME?</v>
          </cell>
          <cell r="BF173" t="e">
            <v>#NAME?</v>
          </cell>
          <cell r="BG173" t="e">
            <v>#NAME?</v>
          </cell>
          <cell r="BH173" t="e">
            <v>#NAME?</v>
          </cell>
          <cell r="BI173" t="e">
            <v>#NAME?</v>
          </cell>
          <cell r="BJ173" t="e">
            <v>#NAME?</v>
          </cell>
          <cell r="BK173" t="e">
            <v>#NAME?</v>
          </cell>
          <cell r="BL173" t="e">
            <v>#NAME?</v>
          </cell>
          <cell r="BM173" t="e">
            <v>#NAME?</v>
          </cell>
          <cell r="BN173">
            <v>0</v>
          </cell>
          <cell r="BO173" t="e">
            <v>#NAME?</v>
          </cell>
          <cell r="BP173" t="e">
            <v>#NAME?</v>
          </cell>
          <cell r="BQ173" t="e">
            <v>#NAME?</v>
          </cell>
          <cell r="BR173" t="e">
            <v>#NAME?</v>
          </cell>
          <cell r="BS173" t="e">
            <v>#NAME?</v>
          </cell>
          <cell r="BT173" t="e">
            <v>#NAME?</v>
          </cell>
          <cell r="BU173" t="e">
            <v>#NAME?</v>
          </cell>
          <cell r="BV173" t="e">
            <v>#NAME?</v>
          </cell>
          <cell r="BW173" t="e">
            <v>#NAME?</v>
          </cell>
          <cell r="BX173" t="e">
            <v>#NAME?</v>
          </cell>
          <cell r="BY173" t="e">
            <v>#NAME?</v>
          </cell>
          <cell r="BZ173" t="e">
            <v>#NAME?</v>
          </cell>
          <cell r="CA173" t="e">
            <v>#NAME?</v>
          </cell>
          <cell r="CB173" t="e">
            <v>#NAME?</v>
          </cell>
          <cell r="CC173" t="e">
            <v>#NAME?</v>
          </cell>
          <cell r="CD173" t="e">
            <v>#NAME?</v>
          </cell>
          <cell r="CE173" t="e">
            <v>#NAME?</v>
          </cell>
          <cell r="CF173" t="e">
            <v>#NAME?</v>
          </cell>
          <cell r="CG173" t="e">
            <v>#NAME?</v>
          </cell>
          <cell r="CH173" t="e">
            <v>#NAME?</v>
          </cell>
          <cell r="CI173" t="e">
            <v>#NAME?</v>
          </cell>
          <cell r="CQ173" t="e">
            <v>#NAME?</v>
          </cell>
        </row>
        <row r="174">
          <cell r="A174" t="str">
            <v>03186</v>
          </cell>
          <cell r="B174" t="str">
            <v>CA Deveurop BV</v>
          </cell>
          <cell r="C174">
            <v>0</v>
          </cell>
          <cell r="D174" t="str">
            <v>Globale</v>
          </cell>
          <cell r="E174" t="str">
            <v>Globale</v>
          </cell>
          <cell r="F174" t="e">
            <v>#NAME?</v>
          </cell>
          <cell r="G174" t="e">
            <v>#NAME?</v>
          </cell>
          <cell r="H174" t="e">
            <v>#NAME?</v>
          </cell>
          <cell r="I174" t="e">
            <v>#NAME?</v>
          </cell>
          <cell r="J174" t="e">
            <v>#NAME?</v>
          </cell>
          <cell r="K174" t="e">
            <v>#NAME?</v>
          </cell>
          <cell r="L174" t="e">
            <v>#NAME?</v>
          </cell>
          <cell r="M174" t="e">
            <v>#NAME?</v>
          </cell>
          <cell r="N174" t="e">
            <v>#NAME?</v>
          </cell>
          <cell r="O174" t="e">
            <v>#NAME?</v>
          </cell>
          <cell r="P174" t="e">
            <v>#NAME?</v>
          </cell>
          <cell r="Q174" t="e">
            <v>#NAME?</v>
          </cell>
          <cell r="R174" t="e">
            <v>#NAME?</v>
          </cell>
          <cell r="S174" t="e">
            <v>#NAME?</v>
          </cell>
          <cell r="T174" t="e">
            <v>#NAME?</v>
          </cell>
          <cell r="U174" t="e">
            <v>#NAME?</v>
          </cell>
          <cell r="V174" t="e">
            <v>#NAME?</v>
          </cell>
          <cell r="W174" t="e">
            <v>#NAME?</v>
          </cell>
          <cell r="X174" t="e">
            <v>#NAME?</v>
          </cell>
          <cell r="Y174" t="e">
            <v>#NAME?</v>
          </cell>
          <cell r="Z174" t="e">
            <v>#NAME?</v>
          </cell>
          <cell r="AA174" t="e">
            <v>#NAME?</v>
          </cell>
          <cell r="AB174" t="e">
            <v>#NAME?</v>
          </cell>
          <cell r="AC174" t="e">
            <v>#NAME?</v>
          </cell>
          <cell r="AD174" t="e">
            <v>#NAME?</v>
          </cell>
          <cell r="AE174" t="e">
            <v>#NAME?</v>
          </cell>
          <cell r="AF174" t="e">
            <v>#NAME?</v>
          </cell>
          <cell r="AG174" t="e">
            <v>#NAME?</v>
          </cell>
          <cell r="AH174" t="e">
            <v>#NAME?</v>
          </cell>
          <cell r="AI174" t="e">
            <v>#NAME?</v>
          </cell>
          <cell r="AJ174" t="e">
            <v>#NAME?</v>
          </cell>
          <cell r="AK174" t="e">
            <v>#NAME?</v>
          </cell>
          <cell r="AL174" t="e">
            <v>#NAME?</v>
          </cell>
          <cell r="AM174" t="e">
            <v>#NAME?</v>
          </cell>
          <cell r="AN174" t="e">
            <v>#NAME?</v>
          </cell>
          <cell r="AO174" t="e">
            <v>#NAME?</v>
          </cell>
          <cell r="AV174" t="e">
            <v>#NAME?</v>
          </cell>
          <cell r="AW174" t="e">
            <v>#NAME?</v>
          </cell>
          <cell r="AX174" t="e">
            <v>#NAME?</v>
          </cell>
          <cell r="AY174" t="e">
            <v>#NAME?</v>
          </cell>
          <cell r="AZ174" t="e">
            <v>#NAME?</v>
          </cell>
          <cell r="BA174" t="e">
            <v>#NAME?</v>
          </cell>
          <cell r="BB174" t="e">
            <v>#NAME?</v>
          </cell>
          <cell r="BC174" t="e">
            <v>#NAME?</v>
          </cell>
          <cell r="BD174" t="e">
            <v>#NAME?</v>
          </cell>
          <cell r="BE174" t="e">
            <v>#NAME?</v>
          </cell>
          <cell r="BF174" t="e">
            <v>#NAME?</v>
          </cell>
          <cell r="BG174" t="e">
            <v>#NAME?</v>
          </cell>
          <cell r="BH174" t="e">
            <v>#NAME?</v>
          </cell>
          <cell r="BI174" t="e">
            <v>#NAME?</v>
          </cell>
          <cell r="BJ174" t="e">
            <v>#NAME?</v>
          </cell>
          <cell r="BK174" t="e">
            <v>#NAME?</v>
          </cell>
          <cell r="BL174" t="e">
            <v>#NAME?</v>
          </cell>
          <cell r="BM174" t="e">
            <v>#NAME?</v>
          </cell>
          <cell r="BN174">
            <v>0</v>
          </cell>
          <cell r="BO174" t="e">
            <v>#NAME?</v>
          </cell>
          <cell r="BP174" t="e">
            <v>#NAME?</v>
          </cell>
          <cell r="BQ174" t="e">
            <v>#NAME?</v>
          </cell>
          <cell r="BR174" t="e">
            <v>#NAME?</v>
          </cell>
          <cell r="BS174" t="e">
            <v>#NAME?</v>
          </cell>
          <cell r="BT174" t="e">
            <v>#NAME?</v>
          </cell>
          <cell r="BU174" t="e">
            <v>#NAME?</v>
          </cell>
          <cell r="BV174" t="e">
            <v>#NAME?</v>
          </cell>
          <cell r="BW174" t="e">
            <v>#NAME?</v>
          </cell>
          <cell r="BX174" t="e">
            <v>#NAME?</v>
          </cell>
          <cell r="BY174" t="e">
            <v>#NAME?</v>
          </cell>
          <cell r="BZ174" t="e">
            <v>#NAME?</v>
          </cell>
          <cell r="CA174" t="e">
            <v>#NAME?</v>
          </cell>
          <cell r="CB174" t="e">
            <v>#NAME?</v>
          </cell>
          <cell r="CC174" t="e">
            <v>#NAME?</v>
          </cell>
          <cell r="CD174" t="e">
            <v>#NAME?</v>
          </cell>
          <cell r="CE174" t="e">
            <v>#NAME?</v>
          </cell>
          <cell r="CF174" t="e">
            <v>#NAME?</v>
          </cell>
          <cell r="CG174" t="e">
            <v>#NAME?</v>
          </cell>
          <cell r="CH174" t="e">
            <v>#NAME?</v>
          </cell>
          <cell r="CI174" t="e">
            <v>#NAME?</v>
          </cell>
          <cell r="CQ174" t="e">
            <v>#NAME?</v>
          </cell>
        </row>
        <row r="175">
          <cell r="A175" t="str">
            <v>03187</v>
          </cell>
          <cell r="B175" t="str">
            <v>BESPAR</v>
          </cell>
          <cell r="C175">
            <v>0</v>
          </cell>
          <cell r="D175" t="str">
            <v>Equivalence</v>
          </cell>
          <cell r="E175" t="str">
            <v>Equivalence</v>
          </cell>
          <cell r="F175" t="e">
            <v>#NAME?</v>
          </cell>
          <cell r="G175" t="e">
            <v>#NAME?</v>
          </cell>
          <cell r="H175" t="e">
            <v>#NAME?</v>
          </cell>
          <cell r="I175" t="e">
            <v>#NAME?</v>
          </cell>
          <cell r="J175" t="e">
            <v>#NAME?</v>
          </cell>
          <cell r="K175" t="e">
            <v>#NAME?</v>
          </cell>
          <cell r="L175" t="e">
            <v>#NAME?</v>
          </cell>
          <cell r="M175" t="e">
            <v>#NAME?</v>
          </cell>
          <cell r="N175" t="e">
            <v>#NAME?</v>
          </cell>
          <cell r="O175" t="e">
            <v>#NAME?</v>
          </cell>
          <cell r="P175" t="e">
            <v>#NAME?</v>
          </cell>
          <cell r="Q175" t="e">
            <v>#NAME?</v>
          </cell>
          <cell r="R175" t="e">
            <v>#NAME?</v>
          </cell>
          <cell r="S175" t="e">
            <v>#NAME?</v>
          </cell>
          <cell r="T175" t="e">
            <v>#NAME?</v>
          </cell>
          <cell r="U175" t="e">
            <v>#NAME?</v>
          </cell>
          <cell r="V175" t="e">
            <v>#NAME?</v>
          </cell>
          <cell r="W175" t="e">
            <v>#NAME?</v>
          </cell>
          <cell r="X175" t="e">
            <v>#NAME?</v>
          </cell>
          <cell r="Y175" t="e">
            <v>#NAME?</v>
          </cell>
          <cell r="Z175" t="e">
            <v>#NAME?</v>
          </cell>
          <cell r="AA175" t="e">
            <v>#NAME?</v>
          </cell>
          <cell r="AB175" t="e">
            <v>#NAME?</v>
          </cell>
          <cell r="AC175" t="e">
            <v>#NAME?</v>
          </cell>
          <cell r="AD175" t="e">
            <v>#NAME?</v>
          </cell>
          <cell r="AE175" t="e">
            <v>#NAME?</v>
          </cell>
          <cell r="AF175" t="e">
            <v>#NAME?</v>
          </cell>
          <cell r="AG175" t="e">
            <v>#NAME?</v>
          </cell>
          <cell r="AH175" t="e">
            <v>#NAME?</v>
          </cell>
          <cell r="AI175" t="e">
            <v>#NAME?</v>
          </cell>
          <cell r="AJ175" t="e">
            <v>#NAME?</v>
          </cell>
          <cell r="AK175" t="e">
            <v>#NAME?</v>
          </cell>
          <cell r="AL175" t="e">
            <v>#NAME?</v>
          </cell>
          <cell r="AM175" t="e">
            <v>#NAME?</v>
          </cell>
          <cell r="AN175">
            <v>0</v>
          </cell>
          <cell r="AO175" t="e">
            <v>#NAME?</v>
          </cell>
          <cell r="AV175" t="e">
            <v>#NAME?</v>
          </cell>
          <cell r="AW175" t="e">
            <v>#NAME?</v>
          </cell>
          <cell r="AX175" t="e">
            <v>#NAME?</v>
          </cell>
          <cell r="AY175" t="e">
            <v>#NAME?</v>
          </cell>
          <cell r="AZ175" t="e">
            <v>#NAME?</v>
          </cell>
          <cell r="BA175" t="e">
            <v>#NAME?</v>
          </cell>
          <cell r="BB175" t="e">
            <v>#NAME?</v>
          </cell>
          <cell r="BC175" t="e">
            <v>#NAME?</v>
          </cell>
          <cell r="BD175" t="e">
            <v>#NAME?</v>
          </cell>
          <cell r="BE175" t="e">
            <v>#NAME?</v>
          </cell>
          <cell r="BF175" t="e">
            <v>#NAME?</v>
          </cell>
          <cell r="BG175" t="e">
            <v>#NAME?</v>
          </cell>
          <cell r="BH175" t="e">
            <v>#NAME?</v>
          </cell>
          <cell r="BI175" t="e">
            <v>#NAME?</v>
          </cell>
          <cell r="BJ175" t="e">
            <v>#NAME?</v>
          </cell>
          <cell r="BK175" t="e">
            <v>#NAME?</v>
          </cell>
          <cell r="BL175" t="e">
            <v>#NAME?</v>
          </cell>
          <cell r="BM175" t="e">
            <v>#NAME?</v>
          </cell>
          <cell r="BN175" t="e">
            <v>#NAME?</v>
          </cell>
          <cell r="BO175" t="e">
            <v>#NAME?</v>
          </cell>
          <cell r="BP175" t="e">
            <v>#NAME?</v>
          </cell>
          <cell r="BQ175" t="e">
            <v>#NAME?</v>
          </cell>
          <cell r="BR175" t="e">
            <v>#NAME?</v>
          </cell>
          <cell r="BS175" t="e">
            <v>#NAME?</v>
          </cell>
          <cell r="BT175" t="e">
            <v>#NAME?</v>
          </cell>
          <cell r="BU175" t="e">
            <v>#NAME?</v>
          </cell>
          <cell r="BV175" t="e">
            <v>#NAME?</v>
          </cell>
          <cell r="BW175" t="e">
            <v>#NAME?</v>
          </cell>
          <cell r="BX175" t="e">
            <v>#NAME?</v>
          </cell>
          <cell r="BY175" t="e">
            <v>#NAME?</v>
          </cell>
          <cell r="BZ175" t="e">
            <v>#NAME?</v>
          </cell>
          <cell r="CA175" t="e">
            <v>#NAME?</v>
          </cell>
          <cell r="CB175" t="e">
            <v>#NAME?</v>
          </cell>
          <cell r="CC175" t="e">
            <v>#NAME?</v>
          </cell>
          <cell r="CD175" t="e">
            <v>#NAME?</v>
          </cell>
          <cell r="CE175" t="e">
            <v>#NAME?</v>
          </cell>
          <cell r="CF175" t="e">
            <v>#NAME?</v>
          </cell>
          <cell r="CG175" t="e">
            <v>#NAME?</v>
          </cell>
          <cell r="CH175" t="e">
            <v>#NAME?</v>
          </cell>
          <cell r="CI175" t="e">
            <v>#NAME?</v>
          </cell>
          <cell r="CQ175" t="e">
            <v>#NAME?</v>
          </cell>
        </row>
        <row r="176">
          <cell r="A176" t="str">
            <v>03188</v>
          </cell>
          <cell r="B176" t="str">
            <v>E.F.L.</v>
          </cell>
          <cell r="C176">
            <v>0</v>
          </cell>
          <cell r="D176" t="str">
            <v>Globale</v>
          </cell>
          <cell r="E176" t="str">
            <v>Globale</v>
          </cell>
          <cell r="F176" t="e">
            <v>#NAME?</v>
          </cell>
          <cell r="G176" t="e">
            <v>#NAME?</v>
          </cell>
          <cell r="H176" t="e">
            <v>#NAME?</v>
          </cell>
          <cell r="I176" t="e">
            <v>#NAME?</v>
          </cell>
          <cell r="J176" t="e">
            <v>#NAME?</v>
          </cell>
          <cell r="K176" t="e">
            <v>#NAME?</v>
          </cell>
          <cell r="L176" t="e">
            <v>#NAME?</v>
          </cell>
          <cell r="M176" t="e">
            <v>#NAME?</v>
          </cell>
          <cell r="N176" t="e">
            <v>#NAME?</v>
          </cell>
          <cell r="O176" t="e">
            <v>#NAME?</v>
          </cell>
          <cell r="P176" t="e">
            <v>#NAME?</v>
          </cell>
          <cell r="Q176" t="e">
            <v>#NAME?</v>
          </cell>
          <cell r="R176" t="e">
            <v>#NAME?</v>
          </cell>
          <cell r="S176" t="e">
            <v>#NAME?</v>
          </cell>
          <cell r="T176" t="e">
            <v>#NAME?</v>
          </cell>
          <cell r="U176" t="e">
            <v>#NAME?</v>
          </cell>
          <cell r="V176" t="e">
            <v>#NAME?</v>
          </cell>
          <cell r="W176" t="e">
            <v>#NAME?</v>
          </cell>
          <cell r="X176" t="e">
            <v>#NAME?</v>
          </cell>
          <cell r="Y176" t="e">
            <v>#NAME?</v>
          </cell>
          <cell r="Z176" t="e">
            <v>#NAME?</v>
          </cell>
          <cell r="AA176" t="e">
            <v>#NAME?</v>
          </cell>
          <cell r="AB176" t="e">
            <v>#NAME?</v>
          </cell>
          <cell r="AC176" t="e">
            <v>#NAME?</v>
          </cell>
          <cell r="AD176" t="e">
            <v>#NAME?</v>
          </cell>
          <cell r="AE176" t="e">
            <v>#NAME?</v>
          </cell>
          <cell r="AF176" t="e">
            <v>#NAME?</v>
          </cell>
          <cell r="AG176" t="e">
            <v>#NAME?</v>
          </cell>
          <cell r="AH176" t="e">
            <v>#NAME?</v>
          </cell>
          <cell r="AI176" t="e">
            <v>#NAME?</v>
          </cell>
          <cell r="AJ176" t="e">
            <v>#NAME?</v>
          </cell>
          <cell r="AK176" t="e">
            <v>#NAME?</v>
          </cell>
          <cell r="AL176" t="e">
            <v>#NAME?</v>
          </cell>
          <cell r="AM176" t="e">
            <v>#NAME?</v>
          </cell>
          <cell r="AN176" t="e">
            <v>#NAME?</v>
          </cell>
          <cell r="AO176" t="e">
            <v>#NAME?</v>
          </cell>
          <cell r="AV176" t="e">
            <v>#NAME?</v>
          </cell>
          <cell r="AW176" t="e">
            <v>#NAME?</v>
          </cell>
          <cell r="AX176" t="e">
            <v>#NAME?</v>
          </cell>
          <cell r="AY176" t="e">
            <v>#NAME?</v>
          </cell>
          <cell r="AZ176" t="e">
            <v>#NAME?</v>
          </cell>
          <cell r="BA176" t="e">
            <v>#NAME?</v>
          </cell>
          <cell r="BB176" t="e">
            <v>#NAME?</v>
          </cell>
          <cell r="BC176" t="e">
            <v>#NAME?</v>
          </cell>
          <cell r="BD176" t="e">
            <v>#NAME?</v>
          </cell>
          <cell r="BE176" t="e">
            <v>#NAME?</v>
          </cell>
          <cell r="BF176" t="e">
            <v>#NAME?</v>
          </cell>
          <cell r="BG176" t="e">
            <v>#NAME?</v>
          </cell>
          <cell r="BH176" t="e">
            <v>#NAME?</v>
          </cell>
          <cell r="BI176" t="e">
            <v>#NAME?</v>
          </cell>
          <cell r="BJ176" t="e">
            <v>#NAME?</v>
          </cell>
          <cell r="BK176" t="e">
            <v>#NAME?</v>
          </cell>
          <cell r="BL176" t="e">
            <v>#NAME?</v>
          </cell>
          <cell r="BM176" t="e">
            <v>#NAME?</v>
          </cell>
          <cell r="BN176">
            <v>0</v>
          </cell>
          <cell r="BO176" t="e">
            <v>#NAME?</v>
          </cell>
          <cell r="BP176" t="e">
            <v>#NAME?</v>
          </cell>
          <cell r="BQ176" t="e">
            <v>#NAME?</v>
          </cell>
          <cell r="BR176" t="e">
            <v>#NAME?</v>
          </cell>
          <cell r="BS176" t="e">
            <v>#NAME?</v>
          </cell>
          <cell r="BT176" t="e">
            <v>#NAME?</v>
          </cell>
          <cell r="BU176" t="e">
            <v>#NAME?</v>
          </cell>
          <cell r="BV176" t="e">
            <v>#NAME?</v>
          </cell>
          <cell r="BW176" t="e">
            <v>#NAME?</v>
          </cell>
          <cell r="BX176" t="e">
            <v>#NAME?</v>
          </cell>
          <cell r="BY176" t="e">
            <v>#NAME?</v>
          </cell>
          <cell r="BZ176" t="e">
            <v>#NAME?</v>
          </cell>
          <cell r="CA176" t="e">
            <v>#NAME?</v>
          </cell>
          <cell r="CB176" t="e">
            <v>#NAME?</v>
          </cell>
          <cell r="CC176" t="e">
            <v>#NAME?</v>
          </cell>
          <cell r="CD176" t="e">
            <v>#NAME?</v>
          </cell>
          <cell r="CE176" t="e">
            <v>#NAME?</v>
          </cell>
          <cell r="CF176" t="e">
            <v>#NAME?</v>
          </cell>
          <cell r="CG176" t="e">
            <v>#NAME?</v>
          </cell>
          <cell r="CH176" t="e">
            <v>#NAME?</v>
          </cell>
          <cell r="CI176" t="e">
            <v>#NAME?</v>
          </cell>
          <cell r="CQ176" t="e">
            <v>#NAME?</v>
          </cell>
        </row>
        <row r="177">
          <cell r="A177" t="str">
            <v>03189</v>
          </cell>
          <cell r="B177" t="str">
            <v>EFL SERVICE E SERVICES</v>
          </cell>
          <cell r="C177">
            <v>0</v>
          </cell>
          <cell r="D177" t="str">
            <v>Globale</v>
          </cell>
          <cell r="E177" t="str">
            <v>Globale</v>
          </cell>
          <cell r="F177" t="e">
            <v>#NAME?</v>
          </cell>
          <cell r="G177" t="e">
            <v>#NAME?</v>
          </cell>
          <cell r="H177" t="e">
            <v>#NAME?</v>
          </cell>
          <cell r="I177" t="e">
            <v>#NAME?</v>
          </cell>
          <cell r="J177" t="e">
            <v>#NAME?</v>
          </cell>
          <cell r="K177" t="e">
            <v>#NAME?</v>
          </cell>
          <cell r="L177" t="e">
            <v>#NAME?</v>
          </cell>
          <cell r="M177" t="e">
            <v>#NAME?</v>
          </cell>
          <cell r="N177" t="e">
            <v>#NAME?</v>
          </cell>
          <cell r="O177" t="e">
            <v>#NAME?</v>
          </cell>
          <cell r="P177" t="e">
            <v>#NAME?</v>
          </cell>
          <cell r="Q177" t="e">
            <v>#NAME?</v>
          </cell>
          <cell r="R177" t="e">
            <v>#NAME?</v>
          </cell>
          <cell r="S177" t="e">
            <v>#NAME?</v>
          </cell>
          <cell r="T177" t="e">
            <v>#NAME?</v>
          </cell>
          <cell r="U177" t="e">
            <v>#NAME?</v>
          </cell>
          <cell r="V177" t="e">
            <v>#NAME?</v>
          </cell>
          <cell r="W177" t="e">
            <v>#NAME?</v>
          </cell>
          <cell r="X177" t="e">
            <v>#NAME?</v>
          </cell>
          <cell r="Y177" t="e">
            <v>#NAME?</v>
          </cell>
          <cell r="Z177" t="e">
            <v>#NAME?</v>
          </cell>
          <cell r="AA177" t="e">
            <v>#NAME?</v>
          </cell>
          <cell r="AB177" t="e">
            <v>#NAME?</v>
          </cell>
          <cell r="AC177" t="e">
            <v>#NAME?</v>
          </cell>
          <cell r="AD177" t="e">
            <v>#NAME?</v>
          </cell>
          <cell r="AE177" t="e">
            <v>#NAME?</v>
          </cell>
          <cell r="AF177" t="e">
            <v>#NAME?</v>
          </cell>
          <cell r="AG177" t="e">
            <v>#NAME?</v>
          </cell>
          <cell r="AH177" t="e">
            <v>#NAME?</v>
          </cell>
          <cell r="AI177" t="e">
            <v>#NAME?</v>
          </cell>
          <cell r="AJ177" t="e">
            <v>#NAME?</v>
          </cell>
          <cell r="AK177" t="e">
            <v>#NAME?</v>
          </cell>
          <cell r="AL177" t="e">
            <v>#NAME?</v>
          </cell>
          <cell r="AM177" t="e">
            <v>#NAME?</v>
          </cell>
          <cell r="AN177" t="e">
            <v>#NAME?</v>
          </cell>
          <cell r="AO177" t="e">
            <v>#NAME?</v>
          </cell>
          <cell r="AV177" t="e">
            <v>#NAME?</v>
          </cell>
          <cell r="AW177" t="e">
            <v>#NAME?</v>
          </cell>
          <cell r="AX177" t="e">
            <v>#NAME?</v>
          </cell>
          <cell r="AY177" t="e">
            <v>#NAME?</v>
          </cell>
          <cell r="AZ177" t="e">
            <v>#NAME?</v>
          </cell>
          <cell r="BA177" t="e">
            <v>#NAME?</v>
          </cell>
          <cell r="BB177" t="e">
            <v>#NAME?</v>
          </cell>
          <cell r="BC177" t="e">
            <v>#NAME?</v>
          </cell>
          <cell r="BD177" t="e">
            <v>#NAME?</v>
          </cell>
          <cell r="BE177" t="e">
            <v>#NAME?</v>
          </cell>
          <cell r="BF177" t="e">
            <v>#NAME?</v>
          </cell>
          <cell r="BG177" t="e">
            <v>#NAME?</v>
          </cell>
          <cell r="BH177" t="e">
            <v>#NAME?</v>
          </cell>
          <cell r="BI177" t="e">
            <v>#NAME?</v>
          </cell>
          <cell r="BJ177" t="e">
            <v>#NAME?</v>
          </cell>
          <cell r="BK177" t="e">
            <v>#NAME?</v>
          </cell>
          <cell r="BL177" t="e">
            <v>#NAME?</v>
          </cell>
          <cell r="BM177" t="e">
            <v>#NAME?</v>
          </cell>
          <cell r="BN177">
            <v>0</v>
          </cell>
          <cell r="BO177" t="e">
            <v>#NAME?</v>
          </cell>
          <cell r="BP177" t="e">
            <v>#NAME?</v>
          </cell>
          <cell r="BQ177" t="e">
            <v>#NAME?</v>
          </cell>
          <cell r="BR177" t="e">
            <v>#NAME?</v>
          </cell>
          <cell r="BS177" t="e">
            <v>#NAME?</v>
          </cell>
          <cell r="BT177" t="e">
            <v>#NAME?</v>
          </cell>
          <cell r="BU177" t="e">
            <v>#NAME?</v>
          </cell>
          <cell r="BV177" t="e">
            <v>#NAME?</v>
          </cell>
          <cell r="BW177" t="e">
            <v>#NAME?</v>
          </cell>
          <cell r="BX177" t="e">
            <v>#NAME?</v>
          </cell>
          <cell r="BY177" t="e">
            <v>#NAME?</v>
          </cell>
          <cell r="BZ177" t="e">
            <v>#NAME?</v>
          </cell>
          <cell r="CA177" t="e">
            <v>#NAME?</v>
          </cell>
          <cell r="CB177" t="e">
            <v>#NAME?</v>
          </cell>
          <cell r="CC177" t="e">
            <v>#NAME?</v>
          </cell>
          <cell r="CD177" t="e">
            <v>#NAME?</v>
          </cell>
          <cell r="CE177" t="e">
            <v>#NAME?</v>
          </cell>
          <cell r="CF177" t="e">
            <v>#NAME?</v>
          </cell>
          <cell r="CG177" t="e">
            <v>#NAME?</v>
          </cell>
          <cell r="CH177" t="e">
            <v>#NAME?</v>
          </cell>
          <cell r="CI177" t="e">
            <v>#NAME?</v>
          </cell>
          <cell r="CQ177" t="e">
            <v>#NAME?</v>
          </cell>
        </row>
        <row r="178">
          <cell r="A178" t="str">
            <v>03195</v>
          </cell>
          <cell r="B178" t="str">
            <v>BES (Banco Espirito Santo)</v>
          </cell>
          <cell r="C178">
            <v>0</v>
          </cell>
          <cell r="D178" t="str">
            <v>Equivalence</v>
          </cell>
          <cell r="E178" t="str">
            <v>Equivalence</v>
          </cell>
          <cell r="F178" t="e">
            <v>#NAME?</v>
          </cell>
          <cell r="G178" t="e">
            <v>#NAME?</v>
          </cell>
          <cell r="H178" t="e">
            <v>#NAME?</v>
          </cell>
          <cell r="I178" t="e">
            <v>#NAME?</v>
          </cell>
          <cell r="J178" t="e">
            <v>#NAME?</v>
          </cell>
          <cell r="K178" t="e">
            <v>#NAME?</v>
          </cell>
          <cell r="L178" t="e">
            <v>#NAME?</v>
          </cell>
          <cell r="M178" t="e">
            <v>#NAME?</v>
          </cell>
          <cell r="N178" t="e">
            <v>#NAME?</v>
          </cell>
          <cell r="O178" t="e">
            <v>#NAME?</v>
          </cell>
          <cell r="P178" t="e">
            <v>#NAME?</v>
          </cell>
          <cell r="Q178" t="e">
            <v>#NAME?</v>
          </cell>
          <cell r="R178" t="e">
            <v>#NAME?</v>
          </cell>
          <cell r="S178" t="e">
            <v>#NAME?</v>
          </cell>
          <cell r="T178" t="e">
            <v>#NAME?</v>
          </cell>
          <cell r="U178" t="e">
            <v>#NAME?</v>
          </cell>
          <cell r="V178" t="e">
            <v>#NAME?</v>
          </cell>
          <cell r="W178" t="e">
            <v>#NAME?</v>
          </cell>
          <cell r="X178" t="e">
            <v>#NAME?</v>
          </cell>
          <cell r="Y178" t="e">
            <v>#NAME?</v>
          </cell>
          <cell r="Z178" t="e">
            <v>#NAME?</v>
          </cell>
          <cell r="AA178" t="e">
            <v>#NAME?</v>
          </cell>
          <cell r="AB178" t="e">
            <v>#NAME?</v>
          </cell>
          <cell r="AC178" t="e">
            <v>#NAME?</v>
          </cell>
          <cell r="AD178" t="e">
            <v>#NAME?</v>
          </cell>
          <cell r="AE178" t="e">
            <v>#NAME?</v>
          </cell>
          <cell r="AF178" t="e">
            <v>#NAME?</v>
          </cell>
          <cell r="AG178" t="e">
            <v>#NAME?</v>
          </cell>
          <cell r="AH178" t="e">
            <v>#NAME?</v>
          </cell>
          <cell r="AI178" t="e">
            <v>#NAME?</v>
          </cell>
          <cell r="AJ178" t="e">
            <v>#NAME?</v>
          </cell>
          <cell r="AK178" t="e">
            <v>#NAME?</v>
          </cell>
          <cell r="AL178" t="e">
            <v>#NAME?</v>
          </cell>
          <cell r="AM178" t="e">
            <v>#NAME?</v>
          </cell>
          <cell r="AN178">
            <v>0</v>
          </cell>
          <cell r="AO178" t="e">
            <v>#NAME?</v>
          </cell>
          <cell r="AV178" t="e">
            <v>#NAME?</v>
          </cell>
          <cell r="AW178" t="e">
            <v>#NAME?</v>
          </cell>
          <cell r="AX178" t="e">
            <v>#NAME?</v>
          </cell>
          <cell r="AY178" t="e">
            <v>#NAME?</v>
          </cell>
          <cell r="AZ178" t="e">
            <v>#NAME?</v>
          </cell>
          <cell r="BA178" t="e">
            <v>#NAME?</v>
          </cell>
          <cell r="BB178" t="e">
            <v>#NAME?</v>
          </cell>
          <cell r="BC178" t="e">
            <v>#NAME?</v>
          </cell>
          <cell r="BD178" t="e">
            <v>#NAME?</v>
          </cell>
          <cell r="BE178" t="e">
            <v>#NAME?</v>
          </cell>
          <cell r="BF178" t="e">
            <v>#NAME?</v>
          </cell>
          <cell r="BG178" t="e">
            <v>#NAME?</v>
          </cell>
          <cell r="BH178" t="e">
            <v>#NAME?</v>
          </cell>
          <cell r="BI178" t="e">
            <v>#NAME?</v>
          </cell>
          <cell r="BJ178" t="e">
            <v>#NAME?</v>
          </cell>
          <cell r="BK178" t="e">
            <v>#NAME?</v>
          </cell>
          <cell r="BL178" t="e">
            <v>#NAME?</v>
          </cell>
          <cell r="BM178" t="e">
            <v>#NAME?</v>
          </cell>
          <cell r="BN178" t="e">
            <v>#NAME?</v>
          </cell>
          <cell r="BO178" t="e">
            <v>#NAME?</v>
          </cell>
          <cell r="BP178" t="e">
            <v>#NAME?</v>
          </cell>
          <cell r="BQ178" t="e">
            <v>#NAME?</v>
          </cell>
          <cell r="BR178" t="e">
            <v>#NAME?</v>
          </cell>
          <cell r="BS178" t="e">
            <v>#NAME?</v>
          </cell>
          <cell r="BT178" t="e">
            <v>#NAME?</v>
          </cell>
          <cell r="BU178" t="e">
            <v>#NAME?</v>
          </cell>
          <cell r="BV178" t="e">
            <v>#NAME?</v>
          </cell>
          <cell r="BW178" t="e">
            <v>#NAME?</v>
          </cell>
          <cell r="BX178" t="e">
            <v>#NAME?</v>
          </cell>
          <cell r="BY178" t="e">
            <v>#NAME?</v>
          </cell>
          <cell r="BZ178" t="e">
            <v>#NAME?</v>
          </cell>
          <cell r="CA178" t="e">
            <v>#NAME?</v>
          </cell>
          <cell r="CB178" t="e">
            <v>#NAME?</v>
          </cell>
          <cell r="CC178" t="e">
            <v>#NAME?</v>
          </cell>
          <cell r="CD178" t="e">
            <v>#NAME?</v>
          </cell>
          <cell r="CE178" t="e">
            <v>#NAME?</v>
          </cell>
          <cell r="CF178" t="e">
            <v>#NAME?</v>
          </cell>
          <cell r="CG178" t="e">
            <v>#NAME?</v>
          </cell>
          <cell r="CH178" t="e">
            <v>#NAME?</v>
          </cell>
          <cell r="CI178" t="e">
            <v>#NAME?</v>
          </cell>
          <cell r="CQ178" t="e">
            <v>#NAME?</v>
          </cell>
        </row>
        <row r="179">
          <cell r="A179" t="str">
            <v>03197</v>
          </cell>
          <cell r="B179" t="str">
            <v>EMPORIKI BANK</v>
          </cell>
          <cell r="C179">
            <v>0</v>
          </cell>
          <cell r="D179" t="str">
            <v>Globale</v>
          </cell>
          <cell r="E179" t="str">
            <v>Globale</v>
          </cell>
          <cell r="F179" t="e">
            <v>#NAME?</v>
          </cell>
          <cell r="G179" t="e">
            <v>#NAME?</v>
          </cell>
          <cell r="H179" t="e">
            <v>#NAME?</v>
          </cell>
          <cell r="I179" t="e">
            <v>#NAME?</v>
          </cell>
          <cell r="J179" t="e">
            <v>#NAME?</v>
          </cell>
          <cell r="K179" t="e">
            <v>#NAME?</v>
          </cell>
          <cell r="L179" t="e">
            <v>#NAME?</v>
          </cell>
          <cell r="M179" t="e">
            <v>#NAME?</v>
          </cell>
          <cell r="N179" t="e">
            <v>#NAME?</v>
          </cell>
          <cell r="O179" t="e">
            <v>#NAME?</v>
          </cell>
          <cell r="P179" t="e">
            <v>#NAME?</v>
          </cell>
          <cell r="Q179" t="e">
            <v>#NAME?</v>
          </cell>
          <cell r="R179" t="e">
            <v>#NAME?</v>
          </cell>
          <cell r="S179" t="e">
            <v>#NAME?</v>
          </cell>
          <cell r="T179" t="e">
            <v>#NAME?</v>
          </cell>
          <cell r="U179" t="e">
            <v>#NAME?</v>
          </cell>
          <cell r="V179" t="e">
            <v>#NAME?</v>
          </cell>
          <cell r="W179" t="e">
            <v>#NAME?</v>
          </cell>
          <cell r="X179" t="e">
            <v>#NAME?</v>
          </cell>
          <cell r="Y179" t="e">
            <v>#NAME?</v>
          </cell>
          <cell r="Z179" t="e">
            <v>#NAME?</v>
          </cell>
          <cell r="AA179" t="e">
            <v>#NAME?</v>
          </cell>
          <cell r="AB179" t="e">
            <v>#NAME?</v>
          </cell>
          <cell r="AC179" t="e">
            <v>#NAME?</v>
          </cell>
          <cell r="AD179" t="e">
            <v>#NAME?</v>
          </cell>
          <cell r="AE179" t="e">
            <v>#NAME?</v>
          </cell>
          <cell r="AF179" t="e">
            <v>#NAME?</v>
          </cell>
          <cell r="AG179" t="e">
            <v>#NAME?</v>
          </cell>
          <cell r="AH179" t="e">
            <v>#NAME?</v>
          </cell>
          <cell r="AI179" t="e">
            <v>#NAME?</v>
          </cell>
          <cell r="AJ179" t="e">
            <v>#NAME?</v>
          </cell>
          <cell r="AK179" t="e">
            <v>#NAME?</v>
          </cell>
          <cell r="AL179" t="e">
            <v>#NAME?</v>
          </cell>
          <cell r="AM179" t="e">
            <v>#NAME?</v>
          </cell>
          <cell r="AN179" t="e">
            <v>#NAME?</v>
          </cell>
          <cell r="AO179" t="e">
            <v>#NAME?</v>
          </cell>
          <cell r="AV179" t="e">
            <v>#NAME?</v>
          </cell>
          <cell r="AW179" t="e">
            <v>#NAME?</v>
          </cell>
          <cell r="AX179" t="e">
            <v>#NAME?</v>
          </cell>
          <cell r="AY179" t="e">
            <v>#NAME?</v>
          </cell>
          <cell r="AZ179" t="e">
            <v>#NAME?</v>
          </cell>
          <cell r="BA179" t="e">
            <v>#NAME?</v>
          </cell>
          <cell r="BB179" t="e">
            <v>#NAME?</v>
          </cell>
          <cell r="BC179" t="e">
            <v>#NAME?</v>
          </cell>
          <cell r="BD179" t="e">
            <v>#NAME?</v>
          </cell>
          <cell r="BE179" t="e">
            <v>#NAME?</v>
          </cell>
          <cell r="BF179" t="e">
            <v>#NAME?</v>
          </cell>
          <cell r="BG179" t="e">
            <v>#NAME?</v>
          </cell>
          <cell r="BH179" t="e">
            <v>#NAME?</v>
          </cell>
          <cell r="BI179" t="e">
            <v>#NAME?</v>
          </cell>
          <cell r="BJ179" t="e">
            <v>#NAME?</v>
          </cell>
          <cell r="BK179" t="e">
            <v>#NAME?</v>
          </cell>
          <cell r="BL179" t="e">
            <v>#NAME?</v>
          </cell>
          <cell r="BM179" t="e">
            <v>#NAME?</v>
          </cell>
          <cell r="BN179">
            <v>0</v>
          </cell>
          <cell r="BO179" t="e">
            <v>#NAME?</v>
          </cell>
          <cell r="BP179" t="e">
            <v>#NAME?</v>
          </cell>
          <cell r="BQ179" t="e">
            <v>#NAME?</v>
          </cell>
          <cell r="BR179" t="e">
            <v>#NAME?</v>
          </cell>
          <cell r="BS179" t="e">
            <v>#NAME?</v>
          </cell>
          <cell r="BT179" t="e">
            <v>#NAME?</v>
          </cell>
          <cell r="BU179" t="e">
            <v>#NAME?</v>
          </cell>
          <cell r="BV179" t="e">
            <v>#NAME?</v>
          </cell>
          <cell r="BW179" t="e">
            <v>#NAME?</v>
          </cell>
          <cell r="BX179" t="e">
            <v>#NAME?</v>
          </cell>
          <cell r="BY179" t="e">
            <v>#NAME?</v>
          </cell>
          <cell r="BZ179" t="e">
            <v>#NAME?</v>
          </cell>
          <cell r="CA179" t="e">
            <v>#NAME?</v>
          </cell>
          <cell r="CB179" t="e">
            <v>#NAME?</v>
          </cell>
          <cell r="CC179" t="e">
            <v>#NAME?</v>
          </cell>
          <cell r="CD179" t="e">
            <v>#NAME?</v>
          </cell>
          <cell r="CE179" t="e">
            <v>#NAME?</v>
          </cell>
          <cell r="CF179" t="e">
            <v>#NAME?</v>
          </cell>
          <cell r="CG179" t="e">
            <v>#NAME?</v>
          </cell>
          <cell r="CH179" t="e">
            <v>#NAME?</v>
          </cell>
          <cell r="CI179" t="e">
            <v>#NAME?</v>
          </cell>
          <cell r="CQ179" t="e">
            <v>#NAME?</v>
          </cell>
        </row>
        <row r="180">
          <cell r="A180" t="str">
            <v>03200</v>
          </cell>
          <cell r="B180" t="str">
            <v>JSCIndexBank HVB</v>
          </cell>
          <cell r="C180">
            <v>0</v>
          </cell>
          <cell r="D180" t="str">
            <v>Globale</v>
          </cell>
          <cell r="E180" t="str">
            <v>Globale</v>
          </cell>
          <cell r="F180" t="e">
            <v>#NAME?</v>
          </cell>
          <cell r="G180" t="e">
            <v>#NAME?</v>
          </cell>
          <cell r="H180" t="e">
            <v>#NAME?</v>
          </cell>
          <cell r="I180" t="e">
            <v>#NAME?</v>
          </cell>
          <cell r="J180" t="e">
            <v>#NAME?</v>
          </cell>
          <cell r="K180" t="e">
            <v>#NAME?</v>
          </cell>
          <cell r="L180" t="e">
            <v>#NAME?</v>
          </cell>
          <cell r="M180" t="e">
            <v>#NAME?</v>
          </cell>
          <cell r="N180" t="e">
            <v>#NAME?</v>
          </cell>
          <cell r="O180" t="e">
            <v>#NAME?</v>
          </cell>
          <cell r="P180" t="e">
            <v>#NAME?</v>
          </cell>
          <cell r="Q180" t="e">
            <v>#NAME?</v>
          </cell>
          <cell r="R180" t="e">
            <v>#NAME?</v>
          </cell>
          <cell r="S180" t="e">
            <v>#NAME?</v>
          </cell>
          <cell r="T180" t="e">
            <v>#NAME?</v>
          </cell>
          <cell r="U180" t="e">
            <v>#NAME?</v>
          </cell>
          <cell r="V180" t="e">
            <v>#NAME?</v>
          </cell>
          <cell r="W180" t="e">
            <v>#NAME?</v>
          </cell>
          <cell r="X180" t="e">
            <v>#NAME?</v>
          </cell>
          <cell r="Y180" t="e">
            <v>#NAME?</v>
          </cell>
          <cell r="Z180" t="e">
            <v>#NAME?</v>
          </cell>
          <cell r="AA180" t="e">
            <v>#NAME?</v>
          </cell>
          <cell r="AB180" t="e">
            <v>#NAME?</v>
          </cell>
          <cell r="AC180" t="e">
            <v>#NAME?</v>
          </cell>
          <cell r="AD180" t="e">
            <v>#NAME?</v>
          </cell>
          <cell r="AE180" t="e">
            <v>#NAME?</v>
          </cell>
          <cell r="AF180" t="e">
            <v>#NAME?</v>
          </cell>
          <cell r="AG180" t="e">
            <v>#NAME?</v>
          </cell>
          <cell r="AH180" t="e">
            <v>#NAME?</v>
          </cell>
          <cell r="AI180" t="e">
            <v>#NAME?</v>
          </cell>
          <cell r="AJ180" t="e">
            <v>#NAME?</v>
          </cell>
          <cell r="AK180" t="e">
            <v>#NAME?</v>
          </cell>
          <cell r="AL180" t="e">
            <v>#NAME?</v>
          </cell>
          <cell r="AM180" t="e">
            <v>#NAME?</v>
          </cell>
          <cell r="AN180" t="e">
            <v>#NAME?</v>
          </cell>
          <cell r="AO180" t="e">
            <v>#NAME?</v>
          </cell>
          <cell r="AV180" t="e">
            <v>#NAME?</v>
          </cell>
          <cell r="AW180" t="e">
            <v>#NAME?</v>
          </cell>
          <cell r="AX180" t="e">
            <v>#NAME?</v>
          </cell>
          <cell r="AY180" t="e">
            <v>#NAME?</v>
          </cell>
          <cell r="AZ180" t="e">
            <v>#NAME?</v>
          </cell>
          <cell r="BA180" t="e">
            <v>#NAME?</v>
          </cell>
          <cell r="BB180" t="e">
            <v>#NAME?</v>
          </cell>
          <cell r="BC180" t="e">
            <v>#NAME?</v>
          </cell>
          <cell r="BD180" t="e">
            <v>#NAME?</v>
          </cell>
          <cell r="BE180" t="e">
            <v>#NAME?</v>
          </cell>
          <cell r="BF180" t="e">
            <v>#NAME?</v>
          </cell>
          <cell r="BG180" t="e">
            <v>#NAME?</v>
          </cell>
          <cell r="BH180" t="e">
            <v>#NAME?</v>
          </cell>
          <cell r="BI180" t="e">
            <v>#NAME?</v>
          </cell>
          <cell r="BJ180" t="e">
            <v>#NAME?</v>
          </cell>
          <cell r="BK180" t="e">
            <v>#NAME?</v>
          </cell>
          <cell r="BL180" t="e">
            <v>#NAME?</v>
          </cell>
          <cell r="BM180" t="e">
            <v>#NAME?</v>
          </cell>
          <cell r="BN180">
            <v>0</v>
          </cell>
          <cell r="BO180" t="e">
            <v>#NAME?</v>
          </cell>
          <cell r="BP180" t="e">
            <v>#NAME?</v>
          </cell>
          <cell r="BQ180" t="e">
            <v>#NAME?</v>
          </cell>
          <cell r="BR180" t="e">
            <v>#NAME?</v>
          </cell>
          <cell r="BS180" t="e">
            <v>#NAME?</v>
          </cell>
          <cell r="BT180" t="e">
            <v>#NAME?</v>
          </cell>
          <cell r="BU180" t="e">
            <v>#NAME?</v>
          </cell>
          <cell r="BV180" t="e">
            <v>#NAME?</v>
          </cell>
          <cell r="BW180" t="e">
            <v>#NAME?</v>
          </cell>
          <cell r="BX180" t="e">
            <v>#NAME?</v>
          </cell>
          <cell r="BY180" t="e">
            <v>#NAME?</v>
          </cell>
          <cell r="BZ180" t="e">
            <v>#NAME?</v>
          </cell>
          <cell r="CA180" t="e">
            <v>#NAME?</v>
          </cell>
          <cell r="CB180" t="e">
            <v>#NAME?</v>
          </cell>
          <cell r="CC180" t="e">
            <v>#NAME?</v>
          </cell>
          <cell r="CD180" t="e">
            <v>#NAME?</v>
          </cell>
          <cell r="CE180" t="e">
            <v>#NAME?</v>
          </cell>
          <cell r="CF180" t="e">
            <v>#NAME?</v>
          </cell>
          <cell r="CG180" t="e">
            <v>#NAME?</v>
          </cell>
          <cell r="CH180" t="e">
            <v>#NAME?</v>
          </cell>
          <cell r="CI180" t="e">
            <v>#NAME?</v>
          </cell>
          <cell r="CQ180" t="e">
            <v>#NAME?</v>
          </cell>
        </row>
        <row r="181">
          <cell r="A181" t="str">
            <v>03280</v>
          </cell>
          <cell r="B181" t="str">
            <v>CARIPARMA (Sortie mars 08)</v>
          </cell>
          <cell r="C181" t="str">
            <v>Sortante</v>
          </cell>
          <cell r="D181" t="str">
            <v>Globale</v>
          </cell>
          <cell r="E181" t="str">
            <v>Neutre</v>
          </cell>
          <cell r="F181" t="e">
            <v>#NAME?</v>
          </cell>
          <cell r="G181" t="e">
            <v>#NAME?</v>
          </cell>
          <cell r="H181" t="e">
            <v>#NAME?</v>
          </cell>
          <cell r="I181" t="e">
            <v>#NAME?</v>
          </cell>
          <cell r="J181" t="e">
            <v>#NAME?</v>
          </cell>
          <cell r="K181" t="e">
            <v>#NAME?</v>
          </cell>
          <cell r="L181" t="e">
            <v>#NAME?</v>
          </cell>
          <cell r="M181" t="e">
            <v>#NAME?</v>
          </cell>
          <cell r="N181" t="e">
            <v>#NAME?</v>
          </cell>
          <cell r="O181" t="e">
            <v>#NAME?</v>
          </cell>
          <cell r="P181" t="e">
            <v>#NAME?</v>
          </cell>
          <cell r="Q181" t="e">
            <v>#NAME?</v>
          </cell>
          <cell r="R181" t="e">
            <v>#NAME?</v>
          </cell>
          <cell r="S181" t="e">
            <v>#NAME?</v>
          </cell>
          <cell r="T181" t="e">
            <v>#NAME?</v>
          </cell>
          <cell r="U181" t="e">
            <v>#NAME?</v>
          </cell>
          <cell r="V181" t="e">
            <v>#NAME?</v>
          </cell>
          <cell r="W181" t="e">
            <v>#NAME?</v>
          </cell>
          <cell r="X181" t="e">
            <v>#NAME?</v>
          </cell>
          <cell r="Y181" t="e">
            <v>#NAME?</v>
          </cell>
          <cell r="Z181" t="e">
            <v>#NAME?</v>
          </cell>
          <cell r="AA181" t="e">
            <v>#NAME?</v>
          </cell>
          <cell r="AB181" t="e">
            <v>#NAME?</v>
          </cell>
          <cell r="AC181" t="e">
            <v>#NAME?</v>
          </cell>
          <cell r="AD181" t="e">
            <v>#NAME?</v>
          </cell>
          <cell r="AE181" t="e">
            <v>#NAME?</v>
          </cell>
          <cell r="AF181" t="e">
            <v>#NAME?</v>
          </cell>
          <cell r="AG181" t="e">
            <v>#NAME?</v>
          </cell>
          <cell r="AH181" t="e">
            <v>#NAME?</v>
          </cell>
          <cell r="AI181" t="e">
            <v>#NAME?</v>
          </cell>
          <cell r="AJ181" t="e">
            <v>#NAME?</v>
          </cell>
          <cell r="AK181" t="e">
            <v>#NAME?</v>
          </cell>
          <cell r="AL181" t="e">
            <v>#NAME?</v>
          </cell>
          <cell r="AM181" t="e">
            <v>#NAME?</v>
          </cell>
          <cell r="AN181" t="e">
            <v>#NAME?</v>
          </cell>
          <cell r="AO181" t="e">
            <v>#NAME?</v>
          </cell>
          <cell r="AV181" t="e">
            <v>#NAME?</v>
          </cell>
          <cell r="AW181" t="e">
            <v>#NAME?</v>
          </cell>
          <cell r="AX181" t="e">
            <v>#NAME?</v>
          </cell>
          <cell r="AY181" t="e">
            <v>#NAME?</v>
          </cell>
          <cell r="AZ181" t="e">
            <v>#NAME?</v>
          </cell>
          <cell r="BA181" t="e">
            <v>#NAME?</v>
          </cell>
          <cell r="BB181" t="e">
            <v>#NAME?</v>
          </cell>
          <cell r="BC181" t="e">
            <v>#NAME?</v>
          </cell>
          <cell r="BD181" t="e">
            <v>#NAME?</v>
          </cell>
          <cell r="BE181" t="e">
            <v>#NAME?</v>
          </cell>
          <cell r="BF181" t="e">
            <v>#NAME?</v>
          </cell>
          <cell r="BG181" t="e">
            <v>#NAME?</v>
          </cell>
          <cell r="BH181" t="e">
            <v>#NAME?</v>
          </cell>
          <cell r="BI181" t="e">
            <v>#NAME?</v>
          </cell>
          <cell r="BJ181" t="e">
            <v>#NAME?</v>
          </cell>
          <cell r="BK181" t="e">
            <v>#NAME?</v>
          </cell>
          <cell r="BL181" t="e">
            <v>#NAME?</v>
          </cell>
          <cell r="BM181" t="e">
            <v>#NAME?</v>
          </cell>
          <cell r="BN181">
            <v>0</v>
          </cell>
          <cell r="BO181" t="e">
            <v>#NAME?</v>
          </cell>
          <cell r="BP181" t="e">
            <v>#NAME?</v>
          </cell>
          <cell r="BQ181" t="e">
            <v>#NAME?</v>
          </cell>
          <cell r="BR181" t="e">
            <v>#NAME?</v>
          </cell>
          <cell r="BS181" t="e">
            <v>#NAME?</v>
          </cell>
          <cell r="BT181" t="e">
            <v>#NAME?</v>
          </cell>
          <cell r="BU181" t="e">
            <v>#NAME?</v>
          </cell>
          <cell r="BV181" t="e">
            <v>#NAME?</v>
          </cell>
          <cell r="BW181" t="e">
            <v>#NAME?</v>
          </cell>
          <cell r="BX181" t="e">
            <v>#NAME?</v>
          </cell>
          <cell r="BY181" t="e">
            <v>#NAME?</v>
          </cell>
          <cell r="BZ181" t="e">
            <v>#NAME?</v>
          </cell>
          <cell r="CA181" t="e">
            <v>#NAME?</v>
          </cell>
          <cell r="CB181" t="e">
            <v>#NAME?</v>
          </cell>
          <cell r="CC181" t="e">
            <v>#NAME?</v>
          </cell>
          <cell r="CD181" t="e">
            <v>#NAME?</v>
          </cell>
          <cell r="CE181" t="e">
            <v>#NAME?</v>
          </cell>
          <cell r="CF181" t="e">
            <v>#NAME?</v>
          </cell>
          <cell r="CG181" t="e">
            <v>#NAME?</v>
          </cell>
          <cell r="CH181" t="e">
            <v>#NAME?</v>
          </cell>
          <cell r="CI181" t="e">
            <v>#NAME?</v>
          </cell>
          <cell r="CQ181" t="e">
            <v>#NAME?</v>
          </cell>
        </row>
        <row r="182">
          <cell r="A182" t="str">
            <v>03281</v>
          </cell>
          <cell r="B182" t="str">
            <v>CARIPARMA</v>
          </cell>
          <cell r="C182" t="str">
            <v>Entrante</v>
          </cell>
          <cell r="D182">
            <v>0</v>
          </cell>
          <cell r="E182" t="str">
            <v>Globale</v>
          </cell>
          <cell r="F182" t="e">
            <v>#NAME?</v>
          </cell>
          <cell r="G182" t="e">
            <v>#NAME?</v>
          </cell>
          <cell r="H182" t="e">
            <v>#NAME?</v>
          </cell>
          <cell r="I182" t="e">
            <v>#NAME?</v>
          </cell>
          <cell r="J182" t="e">
            <v>#NAME?</v>
          </cell>
          <cell r="K182" t="e">
            <v>#NAME?</v>
          </cell>
          <cell r="L182" t="e">
            <v>#NAME?</v>
          </cell>
          <cell r="M182" t="e">
            <v>#NAME?</v>
          </cell>
          <cell r="N182" t="e">
            <v>#NAME?</v>
          </cell>
          <cell r="O182" t="e">
            <v>#NAME?</v>
          </cell>
          <cell r="P182" t="e">
            <v>#NAME?</v>
          </cell>
          <cell r="Q182" t="e">
            <v>#NAME?</v>
          </cell>
          <cell r="R182" t="e">
            <v>#NAME?</v>
          </cell>
          <cell r="S182" t="e">
            <v>#NAME?</v>
          </cell>
          <cell r="T182" t="e">
            <v>#NAME?</v>
          </cell>
          <cell r="U182" t="e">
            <v>#NAME?</v>
          </cell>
          <cell r="V182" t="e">
            <v>#NAME?</v>
          </cell>
          <cell r="W182" t="e">
            <v>#NAME?</v>
          </cell>
          <cell r="X182" t="e">
            <v>#NAME?</v>
          </cell>
          <cell r="Y182" t="e">
            <v>#NAME?</v>
          </cell>
          <cell r="Z182" t="e">
            <v>#NAME?</v>
          </cell>
          <cell r="AA182" t="e">
            <v>#NAME?</v>
          </cell>
          <cell r="AB182" t="e">
            <v>#NAME?</v>
          </cell>
          <cell r="AC182" t="e">
            <v>#NAME?</v>
          </cell>
          <cell r="AD182" t="e">
            <v>#NAME?</v>
          </cell>
          <cell r="AE182" t="e">
            <v>#NAME?</v>
          </cell>
          <cell r="AF182" t="e">
            <v>#NAME?</v>
          </cell>
          <cell r="AG182" t="e">
            <v>#NAME?</v>
          </cell>
          <cell r="AH182" t="e">
            <v>#NAME?</v>
          </cell>
          <cell r="AI182" t="e">
            <v>#NAME?</v>
          </cell>
          <cell r="AJ182" t="e">
            <v>#NAME?</v>
          </cell>
          <cell r="AK182" t="e">
            <v>#NAME?</v>
          </cell>
          <cell r="AL182" t="e">
            <v>#NAME?</v>
          </cell>
          <cell r="AM182" t="e">
            <v>#NAME?</v>
          </cell>
          <cell r="AN182" t="e">
            <v>#NAME?</v>
          </cell>
          <cell r="AO182" t="e">
            <v>#NAME?</v>
          </cell>
          <cell r="AV182" t="e">
            <v>#NAME?</v>
          </cell>
          <cell r="AW182" t="e">
            <v>#NAME?</v>
          </cell>
          <cell r="AX182" t="e">
            <v>#NAME?</v>
          </cell>
          <cell r="AY182" t="e">
            <v>#NAME?</v>
          </cell>
          <cell r="AZ182" t="e">
            <v>#NAME?</v>
          </cell>
          <cell r="BA182" t="e">
            <v>#NAME?</v>
          </cell>
          <cell r="BB182" t="e">
            <v>#NAME?</v>
          </cell>
          <cell r="BC182" t="e">
            <v>#NAME?</v>
          </cell>
          <cell r="BD182" t="e">
            <v>#NAME?</v>
          </cell>
          <cell r="BE182" t="e">
            <v>#NAME?</v>
          </cell>
          <cell r="BF182" t="e">
            <v>#NAME?</v>
          </cell>
          <cell r="BG182" t="e">
            <v>#NAME?</v>
          </cell>
          <cell r="BH182" t="e">
            <v>#NAME?</v>
          </cell>
          <cell r="BI182" t="e">
            <v>#NAME?</v>
          </cell>
          <cell r="BJ182" t="e">
            <v>#NAME?</v>
          </cell>
          <cell r="BK182" t="e">
            <v>#NAME?</v>
          </cell>
          <cell r="BL182" t="e">
            <v>#NAME?</v>
          </cell>
          <cell r="BM182" t="e">
            <v>#NAME?</v>
          </cell>
          <cell r="BN182">
            <v>0</v>
          </cell>
          <cell r="BO182" t="e">
            <v>#NAME?</v>
          </cell>
          <cell r="BP182" t="e">
            <v>#NAME?</v>
          </cell>
          <cell r="BQ182" t="e">
            <v>#NAME?</v>
          </cell>
          <cell r="BR182" t="e">
            <v>#NAME?</v>
          </cell>
          <cell r="BS182" t="e">
            <v>#NAME?</v>
          </cell>
          <cell r="BT182" t="e">
            <v>#NAME?</v>
          </cell>
          <cell r="BU182" t="e">
            <v>#NAME?</v>
          </cell>
          <cell r="BV182" t="e">
            <v>#NAME?</v>
          </cell>
          <cell r="BW182" t="e">
            <v>#NAME?</v>
          </cell>
          <cell r="BX182" t="e">
            <v>#NAME?</v>
          </cell>
          <cell r="BY182" t="e">
            <v>#NAME?</v>
          </cell>
          <cell r="BZ182" t="e">
            <v>#NAME?</v>
          </cell>
          <cell r="CA182" t="e">
            <v>#NAME?</v>
          </cell>
          <cell r="CB182" t="e">
            <v>#NAME?</v>
          </cell>
          <cell r="CC182" t="e">
            <v>#NAME?</v>
          </cell>
          <cell r="CD182" t="e">
            <v>#NAME?</v>
          </cell>
          <cell r="CE182" t="e">
            <v>#NAME?</v>
          </cell>
          <cell r="CF182" t="e">
            <v>#NAME?</v>
          </cell>
          <cell r="CG182" t="e">
            <v>#NAME?</v>
          </cell>
          <cell r="CH182" t="e">
            <v>#NAME?</v>
          </cell>
          <cell r="CI182" t="e">
            <v>#NAME?</v>
          </cell>
          <cell r="CQ182" t="e">
            <v>#NAME?</v>
          </cell>
        </row>
        <row r="183">
          <cell r="A183" t="str">
            <v>03282</v>
          </cell>
          <cell r="B183" t="str">
            <v>FRIULADRIA</v>
          </cell>
          <cell r="C183" t="str">
            <v>Entrante</v>
          </cell>
          <cell r="D183">
            <v>0</v>
          </cell>
          <cell r="E183" t="str">
            <v>Globale</v>
          </cell>
          <cell r="F183" t="e">
            <v>#NAME?</v>
          </cell>
          <cell r="G183" t="e">
            <v>#NAME?</v>
          </cell>
          <cell r="H183" t="e">
            <v>#NAME?</v>
          </cell>
          <cell r="I183" t="e">
            <v>#NAME?</v>
          </cell>
          <cell r="J183" t="e">
            <v>#NAME?</v>
          </cell>
          <cell r="K183" t="e">
            <v>#NAME?</v>
          </cell>
          <cell r="L183" t="e">
            <v>#NAME?</v>
          </cell>
          <cell r="M183" t="e">
            <v>#NAME?</v>
          </cell>
          <cell r="N183" t="e">
            <v>#NAME?</v>
          </cell>
          <cell r="O183" t="e">
            <v>#NAME?</v>
          </cell>
          <cell r="P183" t="e">
            <v>#NAME?</v>
          </cell>
          <cell r="Q183" t="e">
            <v>#NAME?</v>
          </cell>
          <cell r="R183" t="e">
            <v>#NAME?</v>
          </cell>
          <cell r="S183" t="e">
            <v>#NAME?</v>
          </cell>
          <cell r="T183" t="e">
            <v>#NAME?</v>
          </cell>
          <cell r="U183" t="e">
            <v>#NAME?</v>
          </cell>
          <cell r="V183" t="e">
            <v>#NAME?</v>
          </cell>
          <cell r="W183" t="e">
            <v>#NAME?</v>
          </cell>
          <cell r="X183" t="e">
            <v>#NAME?</v>
          </cell>
          <cell r="Y183" t="e">
            <v>#NAME?</v>
          </cell>
          <cell r="Z183" t="e">
            <v>#NAME?</v>
          </cell>
          <cell r="AA183" t="e">
            <v>#NAME?</v>
          </cell>
          <cell r="AB183" t="e">
            <v>#NAME?</v>
          </cell>
          <cell r="AC183" t="e">
            <v>#NAME?</v>
          </cell>
          <cell r="AD183" t="e">
            <v>#NAME?</v>
          </cell>
          <cell r="AE183" t="e">
            <v>#NAME?</v>
          </cell>
          <cell r="AF183" t="e">
            <v>#NAME?</v>
          </cell>
          <cell r="AG183" t="e">
            <v>#NAME?</v>
          </cell>
          <cell r="AH183" t="e">
            <v>#NAME?</v>
          </cell>
          <cell r="AI183" t="e">
            <v>#NAME?</v>
          </cell>
          <cell r="AJ183" t="e">
            <v>#NAME?</v>
          </cell>
          <cell r="AK183" t="e">
            <v>#NAME?</v>
          </cell>
          <cell r="AL183" t="e">
            <v>#NAME?</v>
          </cell>
          <cell r="AM183" t="e">
            <v>#NAME?</v>
          </cell>
          <cell r="AN183" t="e">
            <v>#NAME?</v>
          </cell>
          <cell r="AO183" t="e">
            <v>#NAME?</v>
          </cell>
          <cell r="AV183" t="e">
            <v>#NAME?</v>
          </cell>
          <cell r="AW183" t="e">
            <v>#NAME?</v>
          </cell>
          <cell r="AX183" t="e">
            <v>#NAME?</v>
          </cell>
          <cell r="AY183" t="e">
            <v>#NAME?</v>
          </cell>
          <cell r="AZ183" t="e">
            <v>#NAME?</v>
          </cell>
          <cell r="BA183" t="e">
            <v>#NAME?</v>
          </cell>
          <cell r="BB183" t="e">
            <v>#NAME?</v>
          </cell>
          <cell r="BC183" t="e">
            <v>#NAME?</v>
          </cell>
          <cell r="BD183" t="e">
            <v>#NAME?</v>
          </cell>
          <cell r="BE183" t="e">
            <v>#NAME?</v>
          </cell>
          <cell r="BF183" t="e">
            <v>#NAME?</v>
          </cell>
          <cell r="BG183" t="e">
            <v>#NAME?</v>
          </cell>
          <cell r="BH183" t="e">
            <v>#NAME?</v>
          </cell>
          <cell r="BI183" t="e">
            <v>#NAME?</v>
          </cell>
          <cell r="BJ183" t="e">
            <v>#NAME?</v>
          </cell>
          <cell r="BK183" t="e">
            <v>#NAME?</v>
          </cell>
          <cell r="BL183" t="e">
            <v>#NAME?</v>
          </cell>
          <cell r="BM183" t="e">
            <v>#NAME?</v>
          </cell>
          <cell r="BN183">
            <v>0</v>
          </cell>
          <cell r="BO183" t="e">
            <v>#NAME?</v>
          </cell>
          <cell r="BP183" t="e">
            <v>#NAME?</v>
          </cell>
          <cell r="BQ183" t="e">
            <v>#NAME?</v>
          </cell>
          <cell r="BR183" t="e">
            <v>#NAME?</v>
          </cell>
          <cell r="BS183" t="e">
            <v>#NAME?</v>
          </cell>
          <cell r="BT183" t="e">
            <v>#NAME?</v>
          </cell>
          <cell r="BU183" t="e">
            <v>#NAME?</v>
          </cell>
          <cell r="BV183" t="e">
            <v>#NAME?</v>
          </cell>
          <cell r="BW183" t="e">
            <v>#NAME?</v>
          </cell>
          <cell r="BX183" t="e">
            <v>#NAME?</v>
          </cell>
          <cell r="BY183" t="e">
            <v>#NAME?</v>
          </cell>
          <cell r="BZ183" t="e">
            <v>#NAME?</v>
          </cell>
          <cell r="CA183" t="e">
            <v>#NAME?</v>
          </cell>
          <cell r="CB183" t="e">
            <v>#NAME?</v>
          </cell>
          <cell r="CC183" t="e">
            <v>#NAME?</v>
          </cell>
          <cell r="CD183" t="e">
            <v>#NAME?</v>
          </cell>
          <cell r="CE183" t="e">
            <v>#NAME?</v>
          </cell>
          <cell r="CF183" t="e">
            <v>#NAME?</v>
          </cell>
          <cell r="CG183" t="e">
            <v>#NAME?</v>
          </cell>
          <cell r="CH183" t="e">
            <v>#NAME?</v>
          </cell>
          <cell r="CI183" t="e">
            <v>#NAME?</v>
          </cell>
          <cell r="CQ183" t="e">
            <v>#NAME?</v>
          </cell>
        </row>
        <row r="184">
          <cell r="A184" t="str">
            <v>03283</v>
          </cell>
          <cell r="B184" t="str">
            <v>CA VITA</v>
          </cell>
          <cell r="C184" t="str">
            <v>Entrante</v>
          </cell>
          <cell r="D184">
            <v>0</v>
          </cell>
          <cell r="E184" t="str">
            <v>Globale</v>
          </cell>
          <cell r="F184" t="e">
            <v>#NAME?</v>
          </cell>
          <cell r="G184" t="e">
            <v>#NAME?</v>
          </cell>
          <cell r="H184" t="e">
            <v>#NAME?</v>
          </cell>
          <cell r="I184" t="e">
            <v>#NAME?</v>
          </cell>
          <cell r="J184" t="e">
            <v>#NAME?</v>
          </cell>
          <cell r="K184" t="e">
            <v>#NAME?</v>
          </cell>
          <cell r="L184" t="e">
            <v>#NAME?</v>
          </cell>
          <cell r="M184" t="e">
            <v>#NAME?</v>
          </cell>
          <cell r="N184" t="e">
            <v>#NAME?</v>
          </cell>
          <cell r="O184" t="e">
            <v>#NAME?</v>
          </cell>
          <cell r="P184" t="e">
            <v>#NAME?</v>
          </cell>
          <cell r="Q184" t="e">
            <v>#NAME?</v>
          </cell>
          <cell r="R184" t="e">
            <v>#NAME?</v>
          </cell>
          <cell r="S184" t="e">
            <v>#NAME?</v>
          </cell>
          <cell r="T184" t="e">
            <v>#NAME?</v>
          </cell>
          <cell r="U184" t="e">
            <v>#NAME?</v>
          </cell>
          <cell r="V184" t="e">
            <v>#NAME?</v>
          </cell>
          <cell r="W184" t="e">
            <v>#NAME?</v>
          </cell>
          <cell r="X184" t="e">
            <v>#NAME?</v>
          </cell>
          <cell r="Y184" t="e">
            <v>#NAME?</v>
          </cell>
          <cell r="Z184" t="e">
            <v>#NAME?</v>
          </cell>
          <cell r="AA184" t="e">
            <v>#NAME?</v>
          </cell>
          <cell r="AB184" t="e">
            <v>#NAME?</v>
          </cell>
          <cell r="AC184" t="e">
            <v>#NAME?</v>
          </cell>
          <cell r="AD184" t="e">
            <v>#NAME?</v>
          </cell>
          <cell r="AE184" t="e">
            <v>#NAME?</v>
          </cell>
          <cell r="AF184" t="e">
            <v>#NAME?</v>
          </cell>
          <cell r="AG184" t="e">
            <v>#NAME?</v>
          </cell>
          <cell r="AH184" t="e">
            <v>#NAME?</v>
          </cell>
          <cell r="AI184" t="e">
            <v>#NAME?</v>
          </cell>
          <cell r="AJ184" t="e">
            <v>#NAME?</v>
          </cell>
          <cell r="AK184" t="e">
            <v>#NAME?</v>
          </cell>
          <cell r="AL184" t="e">
            <v>#NAME?</v>
          </cell>
          <cell r="AM184" t="e">
            <v>#NAME?</v>
          </cell>
          <cell r="AN184" t="e">
            <v>#NAME?</v>
          </cell>
          <cell r="AO184" t="e">
            <v>#NAME?</v>
          </cell>
          <cell r="AV184" t="e">
            <v>#NAME?</v>
          </cell>
          <cell r="AW184" t="e">
            <v>#NAME?</v>
          </cell>
          <cell r="AX184" t="e">
            <v>#NAME?</v>
          </cell>
          <cell r="AY184" t="e">
            <v>#NAME?</v>
          </cell>
          <cell r="AZ184" t="e">
            <v>#NAME?</v>
          </cell>
          <cell r="BA184" t="e">
            <v>#NAME?</v>
          </cell>
          <cell r="BB184" t="e">
            <v>#NAME?</v>
          </cell>
          <cell r="BC184" t="e">
            <v>#NAME?</v>
          </cell>
          <cell r="BD184" t="e">
            <v>#NAME?</v>
          </cell>
          <cell r="BE184" t="e">
            <v>#NAME?</v>
          </cell>
          <cell r="BF184" t="e">
            <v>#NAME?</v>
          </cell>
          <cell r="BG184" t="e">
            <v>#NAME?</v>
          </cell>
          <cell r="BH184" t="e">
            <v>#NAME?</v>
          </cell>
          <cell r="BI184" t="e">
            <v>#NAME?</v>
          </cell>
          <cell r="BJ184" t="e">
            <v>#NAME?</v>
          </cell>
          <cell r="BK184" t="e">
            <v>#NAME?</v>
          </cell>
          <cell r="BL184" t="e">
            <v>#NAME?</v>
          </cell>
          <cell r="BM184" t="e">
            <v>#NAME?</v>
          </cell>
          <cell r="BN184">
            <v>0</v>
          </cell>
          <cell r="BO184" t="e">
            <v>#NAME?</v>
          </cell>
          <cell r="BP184" t="e">
            <v>#NAME?</v>
          </cell>
          <cell r="BQ184" t="e">
            <v>#NAME?</v>
          </cell>
          <cell r="BR184" t="e">
            <v>#NAME?</v>
          </cell>
          <cell r="BS184" t="e">
            <v>#NAME?</v>
          </cell>
          <cell r="BT184" t="e">
            <v>#NAME?</v>
          </cell>
          <cell r="BU184" t="e">
            <v>#NAME?</v>
          </cell>
          <cell r="BV184" t="e">
            <v>#NAME?</v>
          </cell>
          <cell r="BW184" t="e">
            <v>#NAME?</v>
          </cell>
          <cell r="BX184" t="e">
            <v>#NAME?</v>
          </cell>
          <cell r="BY184" t="e">
            <v>#NAME?</v>
          </cell>
          <cell r="BZ184" t="e">
            <v>#NAME?</v>
          </cell>
          <cell r="CA184" t="e">
            <v>#NAME?</v>
          </cell>
          <cell r="CB184" t="e">
            <v>#NAME?</v>
          </cell>
          <cell r="CC184" t="e">
            <v>#NAME?</v>
          </cell>
          <cell r="CD184" t="e">
            <v>#NAME?</v>
          </cell>
          <cell r="CE184" t="e">
            <v>#NAME?</v>
          </cell>
          <cell r="CF184" t="e">
            <v>#NAME?</v>
          </cell>
          <cell r="CG184" t="e">
            <v>#NAME?</v>
          </cell>
          <cell r="CH184" t="e">
            <v>#NAME?</v>
          </cell>
          <cell r="CI184" t="e">
            <v>#NAME?</v>
          </cell>
          <cell r="CQ184" t="e">
            <v>#NAME?</v>
          </cell>
        </row>
        <row r="185">
          <cell r="A185" t="str">
            <v>03759</v>
          </cell>
          <cell r="B185" t="str">
            <v>INDOSUEZ HOLDING SCA II</v>
          </cell>
          <cell r="C185">
            <v>0</v>
          </cell>
          <cell r="D185" t="str">
            <v>Globale</v>
          </cell>
          <cell r="E185" t="str">
            <v>Globale</v>
          </cell>
          <cell r="F185" t="e">
            <v>#NAME?</v>
          </cell>
          <cell r="G185" t="e">
            <v>#NAME?</v>
          </cell>
          <cell r="H185" t="e">
            <v>#NAME?</v>
          </cell>
          <cell r="I185" t="e">
            <v>#NAME?</v>
          </cell>
          <cell r="J185" t="e">
            <v>#NAME?</v>
          </cell>
          <cell r="K185" t="e">
            <v>#NAME?</v>
          </cell>
          <cell r="L185" t="e">
            <v>#NAME?</v>
          </cell>
          <cell r="M185" t="e">
            <v>#NAME?</v>
          </cell>
          <cell r="N185" t="e">
            <v>#NAME?</v>
          </cell>
          <cell r="O185" t="e">
            <v>#NAME?</v>
          </cell>
          <cell r="P185" t="e">
            <v>#NAME?</v>
          </cell>
          <cell r="Q185" t="e">
            <v>#NAME?</v>
          </cell>
          <cell r="R185" t="e">
            <v>#NAME?</v>
          </cell>
          <cell r="S185" t="e">
            <v>#NAME?</v>
          </cell>
          <cell r="T185" t="e">
            <v>#NAME?</v>
          </cell>
          <cell r="U185" t="e">
            <v>#NAME?</v>
          </cell>
          <cell r="V185" t="e">
            <v>#NAME?</v>
          </cell>
          <cell r="W185" t="e">
            <v>#NAME?</v>
          </cell>
          <cell r="X185" t="e">
            <v>#NAME?</v>
          </cell>
          <cell r="Y185" t="e">
            <v>#NAME?</v>
          </cell>
          <cell r="Z185" t="e">
            <v>#NAME?</v>
          </cell>
          <cell r="AA185" t="e">
            <v>#NAME?</v>
          </cell>
          <cell r="AB185" t="e">
            <v>#NAME?</v>
          </cell>
          <cell r="AC185" t="e">
            <v>#NAME?</v>
          </cell>
          <cell r="AD185" t="e">
            <v>#NAME?</v>
          </cell>
          <cell r="AE185" t="e">
            <v>#NAME?</v>
          </cell>
          <cell r="AF185" t="e">
            <v>#NAME?</v>
          </cell>
          <cell r="AG185" t="e">
            <v>#NAME?</v>
          </cell>
          <cell r="AH185" t="e">
            <v>#NAME?</v>
          </cell>
          <cell r="AI185" t="e">
            <v>#NAME?</v>
          </cell>
          <cell r="AJ185" t="e">
            <v>#NAME?</v>
          </cell>
          <cell r="AK185" t="e">
            <v>#NAME?</v>
          </cell>
          <cell r="AL185" t="e">
            <v>#NAME?</v>
          </cell>
          <cell r="AM185" t="e">
            <v>#NAME?</v>
          </cell>
          <cell r="AN185" t="e">
            <v>#NAME?</v>
          </cell>
          <cell r="AO185" t="e">
            <v>#NAME?</v>
          </cell>
          <cell r="AV185" t="e">
            <v>#NAME?</v>
          </cell>
          <cell r="AW185" t="e">
            <v>#NAME?</v>
          </cell>
          <cell r="AX185" t="e">
            <v>#NAME?</v>
          </cell>
          <cell r="AY185" t="e">
            <v>#NAME?</v>
          </cell>
          <cell r="AZ185" t="e">
            <v>#NAME?</v>
          </cell>
          <cell r="BA185" t="e">
            <v>#NAME?</v>
          </cell>
          <cell r="BB185" t="e">
            <v>#NAME?</v>
          </cell>
          <cell r="BC185" t="e">
            <v>#NAME?</v>
          </cell>
          <cell r="BD185" t="e">
            <v>#NAME?</v>
          </cell>
          <cell r="BE185" t="e">
            <v>#NAME?</v>
          </cell>
          <cell r="BF185" t="e">
            <v>#NAME?</v>
          </cell>
          <cell r="BG185" t="e">
            <v>#NAME?</v>
          </cell>
          <cell r="BH185" t="e">
            <v>#NAME?</v>
          </cell>
          <cell r="BI185" t="e">
            <v>#NAME?</v>
          </cell>
          <cell r="BJ185" t="e">
            <v>#NAME?</v>
          </cell>
          <cell r="BK185" t="e">
            <v>#NAME?</v>
          </cell>
          <cell r="BL185" t="e">
            <v>#NAME?</v>
          </cell>
          <cell r="BM185" t="e">
            <v>#NAME?</v>
          </cell>
          <cell r="BN185">
            <v>0</v>
          </cell>
          <cell r="BO185" t="e">
            <v>#NAME?</v>
          </cell>
          <cell r="BP185" t="e">
            <v>#NAME?</v>
          </cell>
          <cell r="BQ185" t="e">
            <v>#NAME?</v>
          </cell>
          <cell r="BR185" t="e">
            <v>#NAME?</v>
          </cell>
          <cell r="BS185" t="e">
            <v>#NAME?</v>
          </cell>
          <cell r="BT185" t="e">
            <v>#NAME?</v>
          </cell>
          <cell r="BU185" t="e">
            <v>#NAME?</v>
          </cell>
          <cell r="BV185" t="e">
            <v>#NAME?</v>
          </cell>
          <cell r="BW185" t="e">
            <v>#NAME?</v>
          </cell>
          <cell r="BX185" t="e">
            <v>#NAME?</v>
          </cell>
          <cell r="BY185" t="e">
            <v>#NAME?</v>
          </cell>
          <cell r="BZ185" t="e">
            <v>#NAME?</v>
          </cell>
          <cell r="CA185" t="e">
            <v>#NAME?</v>
          </cell>
          <cell r="CB185" t="e">
            <v>#NAME?</v>
          </cell>
          <cell r="CC185" t="e">
            <v>#NAME?</v>
          </cell>
          <cell r="CD185" t="e">
            <v>#NAME?</v>
          </cell>
          <cell r="CE185" t="e">
            <v>#NAME?</v>
          </cell>
          <cell r="CF185" t="e">
            <v>#NAME?</v>
          </cell>
          <cell r="CG185" t="e">
            <v>#NAME?</v>
          </cell>
          <cell r="CH185" t="e">
            <v>#NAME?</v>
          </cell>
          <cell r="CI185" t="e">
            <v>#NAME?</v>
          </cell>
          <cell r="CQ185" t="e">
            <v>#NAME?</v>
          </cell>
        </row>
        <row r="186">
          <cell r="A186" t="str">
            <v>03761</v>
          </cell>
          <cell r="B186" t="str">
            <v>Indosuez International Finance BV (sortie 06/07)</v>
          </cell>
          <cell r="C186" t="str">
            <v>Sortante</v>
          </cell>
          <cell r="D186" t="str">
            <v>Globale</v>
          </cell>
          <cell r="E186" t="str">
            <v>Neutre</v>
          </cell>
          <cell r="F186" t="e">
            <v>#NAME?</v>
          </cell>
          <cell r="G186" t="e">
            <v>#NAME?</v>
          </cell>
          <cell r="H186" t="e">
            <v>#NAME?</v>
          </cell>
          <cell r="I186" t="e">
            <v>#NAME?</v>
          </cell>
          <cell r="J186" t="e">
            <v>#NAME?</v>
          </cell>
          <cell r="K186" t="e">
            <v>#NAME?</v>
          </cell>
          <cell r="L186" t="e">
            <v>#NAME?</v>
          </cell>
          <cell r="M186" t="e">
            <v>#NAME?</v>
          </cell>
          <cell r="N186" t="e">
            <v>#NAME?</v>
          </cell>
          <cell r="O186" t="e">
            <v>#NAME?</v>
          </cell>
          <cell r="P186" t="e">
            <v>#NAME?</v>
          </cell>
          <cell r="Q186" t="e">
            <v>#NAME?</v>
          </cell>
          <cell r="R186" t="e">
            <v>#NAME?</v>
          </cell>
          <cell r="S186" t="e">
            <v>#NAME?</v>
          </cell>
          <cell r="T186" t="e">
            <v>#NAME?</v>
          </cell>
          <cell r="U186" t="e">
            <v>#NAME?</v>
          </cell>
          <cell r="V186" t="e">
            <v>#NAME?</v>
          </cell>
          <cell r="W186" t="e">
            <v>#NAME?</v>
          </cell>
          <cell r="X186" t="e">
            <v>#NAME?</v>
          </cell>
          <cell r="Y186" t="e">
            <v>#NAME?</v>
          </cell>
          <cell r="Z186" t="e">
            <v>#NAME?</v>
          </cell>
          <cell r="AA186" t="e">
            <v>#NAME?</v>
          </cell>
          <cell r="AB186" t="e">
            <v>#NAME?</v>
          </cell>
          <cell r="AC186" t="e">
            <v>#NAME?</v>
          </cell>
          <cell r="AD186" t="e">
            <v>#NAME?</v>
          </cell>
          <cell r="AE186" t="e">
            <v>#NAME?</v>
          </cell>
          <cell r="AF186" t="e">
            <v>#NAME?</v>
          </cell>
          <cell r="AG186" t="e">
            <v>#NAME?</v>
          </cell>
          <cell r="AH186" t="e">
            <v>#NAME?</v>
          </cell>
          <cell r="AI186" t="e">
            <v>#NAME?</v>
          </cell>
          <cell r="AJ186" t="e">
            <v>#NAME?</v>
          </cell>
          <cell r="AK186" t="e">
            <v>#NAME?</v>
          </cell>
          <cell r="AL186" t="e">
            <v>#NAME?</v>
          </cell>
          <cell r="AM186" t="e">
            <v>#NAME?</v>
          </cell>
          <cell r="AN186" t="e">
            <v>#NAME?</v>
          </cell>
          <cell r="AO186" t="e">
            <v>#NAME?</v>
          </cell>
          <cell r="AV186" t="e">
            <v>#NAME?</v>
          </cell>
          <cell r="AW186" t="e">
            <v>#NAME?</v>
          </cell>
          <cell r="AX186" t="e">
            <v>#NAME?</v>
          </cell>
          <cell r="AY186" t="e">
            <v>#NAME?</v>
          </cell>
          <cell r="AZ186" t="e">
            <v>#NAME?</v>
          </cell>
          <cell r="BA186" t="e">
            <v>#NAME?</v>
          </cell>
          <cell r="BB186" t="e">
            <v>#NAME?</v>
          </cell>
          <cell r="BC186" t="e">
            <v>#NAME?</v>
          </cell>
          <cell r="BD186" t="e">
            <v>#NAME?</v>
          </cell>
          <cell r="BE186" t="e">
            <v>#NAME?</v>
          </cell>
          <cell r="BF186" t="e">
            <v>#NAME?</v>
          </cell>
          <cell r="BG186" t="e">
            <v>#NAME?</v>
          </cell>
          <cell r="BH186" t="e">
            <v>#NAME?</v>
          </cell>
          <cell r="BI186" t="e">
            <v>#NAME?</v>
          </cell>
          <cell r="BJ186" t="e">
            <v>#NAME?</v>
          </cell>
          <cell r="BK186" t="e">
            <v>#NAME?</v>
          </cell>
          <cell r="BL186" t="e">
            <v>#NAME?</v>
          </cell>
          <cell r="BM186" t="e">
            <v>#NAME?</v>
          </cell>
          <cell r="BN186">
            <v>0</v>
          </cell>
          <cell r="BO186" t="e">
            <v>#NAME?</v>
          </cell>
          <cell r="BP186" t="e">
            <v>#NAME?</v>
          </cell>
          <cell r="BQ186" t="e">
            <v>#NAME?</v>
          </cell>
          <cell r="BR186" t="e">
            <v>#NAME?</v>
          </cell>
          <cell r="BS186" t="e">
            <v>#NAME?</v>
          </cell>
          <cell r="BT186" t="e">
            <v>#NAME?</v>
          </cell>
          <cell r="BU186" t="e">
            <v>#NAME?</v>
          </cell>
          <cell r="BV186" t="e">
            <v>#NAME?</v>
          </cell>
          <cell r="BW186" t="e">
            <v>#NAME?</v>
          </cell>
          <cell r="BX186" t="e">
            <v>#NAME?</v>
          </cell>
          <cell r="BY186" t="e">
            <v>#NAME?</v>
          </cell>
          <cell r="BZ186" t="e">
            <v>#NAME?</v>
          </cell>
          <cell r="CA186" t="e">
            <v>#NAME?</v>
          </cell>
          <cell r="CB186" t="e">
            <v>#NAME?</v>
          </cell>
          <cell r="CC186" t="e">
            <v>#NAME?</v>
          </cell>
          <cell r="CD186" t="e">
            <v>#NAME?</v>
          </cell>
          <cell r="CE186" t="e">
            <v>#NAME?</v>
          </cell>
          <cell r="CF186" t="e">
            <v>#NAME?</v>
          </cell>
          <cell r="CG186" t="e">
            <v>#NAME?</v>
          </cell>
          <cell r="CH186" t="e">
            <v>#NAME?</v>
          </cell>
          <cell r="CI186" t="e">
            <v>#NAME?</v>
          </cell>
          <cell r="CQ186" t="e">
            <v>#NAME?</v>
          </cell>
        </row>
        <row r="187">
          <cell r="A187" t="str">
            <v>03769</v>
          </cell>
          <cell r="B187" t="str">
            <v>INDOSUEZ MANAGEMENT LUXEMBOURG II</v>
          </cell>
          <cell r="C187">
            <v>0</v>
          </cell>
          <cell r="D187" t="str">
            <v>Globale</v>
          </cell>
          <cell r="E187" t="str">
            <v>Globale</v>
          </cell>
          <cell r="F187" t="e">
            <v>#NAME?</v>
          </cell>
          <cell r="G187" t="e">
            <v>#NAME?</v>
          </cell>
          <cell r="H187" t="e">
            <v>#NAME?</v>
          </cell>
          <cell r="I187" t="e">
            <v>#NAME?</v>
          </cell>
          <cell r="J187" t="e">
            <v>#NAME?</v>
          </cell>
          <cell r="K187" t="e">
            <v>#NAME?</v>
          </cell>
          <cell r="L187" t="e">
            <v>#NAME?</v>
          </cell>
          <cell r="M187" t="e">
            <v>#NAME?</v>
          </cell>
          <cell r="N187" t="e">
            <v>#NAME?</v>
          </cell>
          <cell r="O187" t="e">
            <v>#NAME?</v>
          </cell>
          <cell r="P187" t="e">
            <v>#NAME?</v>
          </cell>
          <cell r="Q187" t="e">
            <v>#NAME?</v>
          </cell>
          <cell r="R187" t="e">
            <v>#NAME?</v>
          </cell>
          <cell r="S187" t="e">
            <v>#NAME?</v>
          </cell>
          <cell r="T187" t="e">
            <v>#NAME?</v>
          </cell>
          <cell r="U187" t="e">
            <v>#NAME?</v>
          </cell>
          <cell r="V187" t="e">
            <v>#NAME?</v>
          </cell>
          <cell r="W187" t="e">
            <v>#NAME?</v>
          </cell>
          <cell r="X187" t="e">
            <v>#NAME?</v>
          </cell>
          <cell r="Y187" t="e">
            <v>#NAME?</v>
          </cell>
          <cell r="Z187" t="e">
            <v>#NAME?</v>
          </cell>
          <cell r="AA187" t="e">
            <v>#NAME?</v>
          </cell>
          <cell r="AB187" t="e">
            <v>#NAME?</v>
          </cell>
          <cell r="AC187" t="e">
            <v>#NAME?</v>
          </cell>
          <cell r="AD187" t="e">
            <v>#NAME?</v>
          </cell>
          <cell r="AE187" t="e">
            <v>#NAME?</v>
          </cell>
          <cell r="AF187" t="e">
            <v>#NAME?</v>
          </cell>
          <cell r="AG187" t="e">
            <v>#NAME?</v>
          </cell>
          <cell r="AH187" t="e">
            <v>#NAME?</v>
          </cell>
          <cell r="AI187" t="e">
            <v>#NAME?</v>
          </cell>
          <cell r="AJ187" t="e">
            <v>#NAME?</v>
          </cell>
          <cell r="AK187" t="e">
            <v>#NAME?</v>
          </cell>
          <cell r="AL187" t="e">
            <v>#NAME?</v>
          </cell>
          <cell r="AM187" t="e">
            <v>#NAME?</v>
          </cell>
          <cell r="AN187" t="e">
            <v>#NAME?</v>
          </cell>
          <cell r="AO187" t="e">
            <v>#NAME?</v>
          </cell>
          <cell r="AV187" t="e">
            <v>#NAME?</v>
          </cell>
          <cell r="AW187" t="e">
            <v>#NAME?</v>
          </cell>
          <cell r="AX187" t="e">
            <v>#NAME?</v>
          </cell>
          <cell r="AY187" t="e">
            <v>#NAME?</v>
          </cell>
          <cell r="AZ187" t="e">
            <v>#NAME?</v>
          </cell>
          <cell r="BA187" t="e">
            <v>#NAME?</v>
          </cell>
          <cell r="BB187" t="e">
            <v>#NAME?</v>
          </cell>
          <cell r="BC187" t="e">
            <v>#NAME?</v>
          </cell>
          <cell r="BD187" t="e">
            <v>#NAME?</v>
          </cell>
          <cell r="BE187" t="e">
            <v>#NAME?</v>
          </cell>
          <cell r="BF187" t="e">
            <v>#NAME?</v>
          </cell>
          <cell r="BG187" t="e">
            <v>#NAME?</v>
          </cell>
          <cell r="BH187" t="e">
            <v>#NAME?</v>
          </cell>
          <cell r="BI187" t="e">
            <v>#NAME?</v>
          </cell>
          <cell r="BJ187" t="e">
            <v>#NAME?</v>
          </cell>
          <cell r="BK187" t="e">
            <v>#NAME?</v>
          </cell>
          <cell r="BL187" t="e">
            <v>#NAME?</v>
          </cell>
          <cell r="BM187" t="e">
            <v>#NAME?</v>
          </cell>
          <cell r="BN187">
            <v>0</v>
          </cell>
          <cell r="BO187" t="e">
            <v>#NAME?</v>
          </cell>
          <cell r="BP187" t="e">
            <v>#NAME?</v>
          </cell>
          <cell r="BQ187" t="e">
            <v>#NAME?</v>
          </cell>
          <cell r="BR187" t="e">
            <v>#NAME?</v>
          </cell>
          <cell r="BS187" t="e">
            <v>#NAME?</v>
          </cell>
          <cell r="BT187" t="e">
            <v>#NAME?</v>
          </cell>
          <cell r="BU187" t="e">
            <v>#NAME?</v>
          </cell>
          <cell r="BV187" t="e">
            <v>#NAME?</v>
          </cell>
          <cell r="BW187" t="e">
            <v>#NAME?</v>
          </cell>
          <cell r="BX187" t="e">
            <v>#NAME?</v>
          </cell>
          <cell r="BY187" t="e">
            <v>#NAME?</v>
          </cell>
          <cell r="BZ187" t="e">
            <v>#NAME?</v>
          </cell>
          <cell r="CA187" t="e">
            <v>#NAME?</v>
          </cell>
          <cell r="CB187" t="e">
            <v>#NAME?</v>
          </cell>
          <cell r="CC187" t="e">
            <v>#NAME?</v>
          </cell>
          <cell r="CD187" t="e">
            <v>#NAME?</v>
          </cell>
          <cell r="CE187" t="e">
            <v>#NAME?</v>
          </cell>
          <cell r="CF187" t="e">
            <v>#NAME?</v>
          </cell>
          <cell r="CG187" t="e">
            <v>#NAME?</v>
          </cell>
          <cell r="CH187" t="e">
            <v>#NAME?</v>
          </cell>
          <cell r="CI187" t="e">
            <v>#NAME?</v>
          </cell>
          <cell r="CQ187" t="e">
            <v>#NAME?</v>
          </cell>
        </row>
        <row r="188">
          <cell r="A188" t="str">
            <v>04198</v>
          </cell>
          <cell r="B188" t="str">
            <v>FLETIREC</v>
          </cell>
          <cell r="C188">
            <v>0</v>
          </cell>
          <cell r="D188" t="str">
            <v>Globale</v>
          </cell>
          <cell r="E188" t="str">
            <v>Globale</v>
          </cell>
          <cell r="F188" t="e">
            <v>#NAME?</v>
          </cell>
          <cell r="G188" t="e">
            <v>#NAME?</v>
          </cell>
          <cell r="H188" t="e">
            <v>#NAME?</v>
          </cell>
          <cell r="I188" t="e">
            <v>#NAME?</v>
          </cell>
          <cell r="J188" t="e">
            <v>#NAME?</v>
          </cell>
          <cell r="K188" t="e">
            <v>#NAME?</v>
          </cell>
          <cell r="L188" t="e">
            <v>#NAME?</v>
          </cell>
          <cell r="M188" t="e">
            <v>#NAME?</v>
          </cell>
          <cell r="N188" t="e">
            <v>#NAME?</v>
          </cell>
          <cell r="O188" t="e">
            <v>#NAME?</v>
          </cell>
          <cell r="P188" t="e">
            <v>#NAME?</v>
          </cell>
          <cell r="Q188" t="e">
            <v>#NAME?</v>
          </cell>
          <cell r="R188" t="e">
            <v>#NAME?</v>
          </cell>
          <cell r="S188" t="e">
            <v>#NAME?</v>
          </cell>
          <cell r="T188" t="e">
            <v>#NAME?</v>
          </cell>
          <cell r="U188" t="e">
            <v>#NAME?</v>
          </cell>
          <cell r="V188" t="e">
            <v>#NAME?</v>
          </cell>
          <cell r="W188" t="e">
            <v>#NAME?</v>
          </cell>
          <cell r="X188" t="e">
            <v>#NAME?</v>
          </cell>
          <cell r="Y188" t="e">
            <v>#NAME?</v>
          </cell>
          <cell r="Z188" t="e">
            <v>#NAME?</v>
          </cell>
          <cell r="AA188" t="e">
            <v>#NAME?</v>
          </cell>
          <cell r="AB188" t="e">
            <v>#NAME?</v>
          </cell>
          <cell r="AC188" t="e">
            <v>#NAME?</v>
          </cell>
          <cell r="AD188" t="e">
            <v>#NAME?</v>
          </cell>
          <cell r="AE188" t="e">
            <v>#NAME?</v>
          </cell>
          <cell r="AF188" t="e">
            <v>#NAME?</v>
          </cell>
          <cell r="AG188" t="e">
            <v>#NAME?</v>
          </cell>
          <cell r="AH188" t="e">
            <v>#NAME?</v>
          </cell>
          <cell r="AI188" t="e">
            <v>#NAME?</v>
          </cell>
          <cell r="AJ188" t="e">
            <v>#NAME?</v>
          </cell>
          <cell r="AK188" t="e">
            <v>#NAME?</v>
          </cell>
          <cell r="AL188" t="e">
            <v>#NAME?</v>
          </cell>
          <cell r="AM188" t="e">
            <v>#NAME?</v>
          </cell>
          <cell r="AN188" t="e">
            <v>#NAME?</v>
          </cell>
          <cell r="AO188" t="e">
            <v>#NAME?</v>
          </cell>
          <cell r="AV188" t="e">
            <v>#NAME?</v>
          </cell>
          <cell r="AW188" t="e">
            <v>#NAME?</v>
          </cell>
          <cell r="AX188" t="e">
            <v>#NAME?</v>
          </cell>
          <cell r="AY188" t="e">
            <v>#NAME?</v>
          </cell>
          <cell r="AZ188" t="e">
            <v>#NAME?</v>
          </cell>
          <cell r="BA188" t="e">
            <v>#NAME?</v>
          </cell>
          <cell r="BB188" t="e">
            <v>#NAME?</v>
          </cell>
          <cell r="BC188" t="e">
            <v>#NAME?</v>
          </cell>
          <cell r="BD188" t="e">
            <v>#NAME?</v>
          </cell>
          <cell r="BE188" t="e">
            <v>#NAME?</v>
          </cell>
          <cell r="BF188" t="e">
            <v>#NAME?</v>
          </cell>
          <cell r="BG188" t="e">
            <v>#NAME?</v>
          </cell>
          <cell r="BH188" t="e">
            <v>#NAME?</v>
          </cell>
          <cell r="BI188" t="e">
            <v>#NAME?</v>
          </cell>
          <cell r="BJ188" t="e">
            <v>#NAME?</v>
          </cell>
          <cell r="BK188" t="e">
            <v>#NAME?</v>
          </cell>
          <cell r="BL188" t="e">
            <v>#NAME?</v>
          </cell>
          <cell r="BM188" t="e">
            <v>#NAME?</v>
          </cell>
          <cell r="BN188">
            <v>0</v>
          </cell>
          <cell r="BO188" t="e">
            <v>#NAME?</v>
          </cell>
          <cell r="BP188" t="e">
            <v>#NAME?</v>
          </cell>
          <cell r="BQ188" t="e">
            <v>#NAME?</v>
          </cell>
          <cell r="BR188" t="e">
            <v>#NAME?</v>
          </cell>
          <cell r="BS188" t="e">
            <v>#NAME?</v>
          </cell>
          <cell r="BT188" t="e">
            <v>#NAME?</v>
          </cell>
          <cell r="BU188" t="e">
            <v>#NAME?</v>
          </cell>
          <cell r="BV188" t="e">
            <v>#NAME?</v>
          </cell>
          <cell r="BW188" t="e">
            <v>#NAME?</v>
          </cell>
          <cell r="BX188" t="e">
            <v>#NAME?</v>
          </cell>
          <cell r="BY188" t="e">
            <v>#NAME?</v>
          </cell>
          <cell r="BZ188" t="e">
            <v>#NAME?</v>
          </cell>
          <cell r="CA188" t="e">
            <v>#NAME?</v>
          </cell>
          <cell r="CB188" t="e">
            <v>#NAME?</v>
          </cell>
          <cell r="CC188" t="e">
            <v>#NAME?</v>
          </cell>
          <cell r="CD188" t="e">
            <v>#NAME?</v>
          </cell>
          <cell r="CE188" t="e">
            <v>#NAME?</v>
          </cell>
          <cell r="CF188" t="e">
            <v>#NAME?</v>
          </cell>
          <cell r="CG188" t="e">
            <v>#NAME?</v>
          </cell>
          <cell r="CH188" t="e">
            <v>#NAME?</v>
          </cell>
          <cell r="CI188" t="e">
            <v>#NAME?</v>
          </cell>
          <cell r="CQ188" t="e">
            <v>#NAME?</v>
          </cell>
        </row>
        <row r="189">
          <cell r="A189" t="str">
            <v>04552</v>
          </cell>
          <cell r="B189" t="str">
            <v>SAFEC</v>
          </cell>
          <cell r="C189">
            <v>0</v>
          </cell>
          <cell r="D189" t="str">
            <v>Globale</v>
          </cell>
          <cell r="E189" t="str">
            <v>Globale</v>
          </cell>
          <cell r="F189" t="e">
            <v>#NAME?</v>
          </cell>
          <cell r="G189" t="e">
            <v>#NAME?</v>
          </cell>
          <cell r="H189" t="e">
            <v>#NAME?</v>
          </cell>
          <cell r="I189" t="e">
            <v>#NAME?</v>
          </cell>
          <cell r="J189" t="e">
            <v>#NAME?</v>
          </cell>
          <cell r="K189" t="e">
            <v>#NAME?</v>
          </cell>
          <cell r="L189" t="e">
            <v>#NAME?</v>
          </cell>
          <cell r="M189" t="e">
            <v>#NAME?</v>
          </cell>
          <cell r="N189" t="e">
            <v>#NAME?</v>
          </cell>
          <cell r="O189" t="e">
            <v>#NAME?</v>
          </cell>
          <cell r="P189" t="e">
            <v>#NAME?</v>
          </cell>
          <cell r="Q189" t="e">
            <v>#NAME?</v>
          </cell>
          <cell r="R189" t="e">
            <v>#NAME?</v>
          </cell>
          <cell r="S189" t="e">
            <v>#NAME?</v>
          </cell>
          <cell r="T189" t="e">
            <v>#NAME?</v>
          </cell>
          <cell r="U189" t="e">
            <v>#NAME?</v>
          </cell>
          <cell r="V189" t="e">
            <v>#NAME?</v>
          </cell>
          <cell r="W189" t="e">
            <v>#NAME?</v>
          </cell>
          <cell r="X189" t="e">
            <v>#NAME?</v>
          </cell>
          <cell r="Y189" t="e">
            <v>#NAME?</v>
          </cell>
          <cell r="Z189" t="e">
            <v>#NAME?</v>
          </cell>
          <cell r="AA189" t="e">
            <v>#NAME?</v>
          </cell>
          <cell r="AB189" t="e">
            <v>#NAME?</v>
          </cell>
          <cell r="AC189" t="e">
            <v>#NAME?</v>
          </cell>
          <cell r="AD189" t="e">
            <v>#NAME?</v>
          </cell>
          <cell r="AE189" t="e">
            <v>#NAME?</v>
          </cell>
          <cell r="AF189" t="e">
            <v>#NAME?</v>
          </cell>
          <cell r="AG189" t="e">
            <v>#NAME?</v>
          </cell>
          <cell r="AH189" t="e">
            <v>#NAME?</v>
          </cell>
          <cell r="AI189" t="e">
            <v>#NAME?</v>
          </cell>
          <cell r="AJ189" t="e">
            <v>#NAME?</v>
          </cell>
          <cell r="AK189" t="e">
            <v>#NAME?</v>
          </cell>
          <cell r="AL189" t="e">
            <v>#NAME?</v>
          </cell>
          <cell r="AM189" t="e">
            <v>#NAME?</v>
          </cell>
          <cell r="AN189" t="e">
            <v>#NAME?</v>
          </cell>
          <cell r="AO189" t="e">
            <v>#NAME?</v>
          </cell>
          <cell r="AV189" t="e">
            <v>#NAME?</v>
          </cell>
          <cell r="AW189" t="e">
            <v>#NAME?</v>
          </cell>
          <cell r="AX189" t="e">
            <v>#NAME?</v>
          </cell>
          <cell r="AY189" t="e">
            <v>#NAME?</v>
          </cell>
          <cell r="AZ189" t="e">
            <v>#NAME?</v>
          </cell>
          <cell r="BA189" t="e">
            <v>#NAME?</v>
          </cell>
          <cell r="BB189" t="e">
            <v>#NAME?</v>
          </cell>
          <cell r="BC189" t="e">
            <v>#NAME?</v>
          </cell>
          <cell r="BD189" t="e">
            <v>#NAME?</v>
          </cell>
          <cell r="BE189" t="e">
            <v>#NAME?</v>
          </cell>
          <cell r="BF189" t="e">
            <v>#NAME?</v>
          </cell>
          <cell r="BG189" t="e">
            <v>#NAME?</v>
          </cell>
          <cell r="BH189" t="e">
            <v>#NAME?</v>
          </cell>
          <cell r="BI189" t="e">
            <v>#NAME?</v>
          </cell>
          <cell r="BJ189" t="e">
            <v>#NAME?</v>
          </cell>
          <cell r="BK189" t="e">
            <v>#NAME?</v>
          </cell>
          <cell r="BL189" t="e">
            <v>#NAME?</v>
          </cell>
          <cell r="BM189" t="e">
            <v>#NAME?</v>
          </cell>
          <cell r="BN189">
            <v>0</v>
          </cell>
          <cell r="BO189" t="e">
            <v>#NAME?</v>
          </cell>
          <cell r="BP189" t="e">
            <v>#NAME?</v>
          </cell>
          <cell r="BQ189" t="e">
            <v>#NAME?</v>
          </cell>
          <cell r="BR189" t="e">
            <v>#NAME?</v>
          </cell>
          <cell r="BS189" t="e">
            <v>#NAME?</v>
          </cell>
          <cell r="BT189" t="e">
            <v>#NAME?</v>
          </cell>
          <cell r="BU189" t="e">
            <v>#NAME?</v>
          </cell>
          <cell r="BV189" t="e">
            <v>#NAME?</v>
          </cell>
          <cell r="BW189" t="e">
            <v>#NAME?</v>
          </cell>
          <cell r="BX189" t="e">
            <v>#NAME?</v>
          </cell>
          <cell r="BY189" t="e">
            <v>#NAME?</v>
          </cell>
          <cell r="BZ189" t="e">
            <v>#NAME?</v>
          </cell>
          <cell r="CA189" t="e">
            <v>#NAME?</v>
          </cell>
          <cell r="CB189" t="e">
            <v>#NAME?</v>
          </cell>
          <cell r="CC189" t="e">
            <v>#NAME?</v>
          </cell>
          <cell r="CD189" t="e">
            <v>#NAME?</v>
          </cell>
          <cell r="CE189" t="e">
            <v>#NAME?</v>
          </cell>
          <cell r="CF189" t="e">
            <v>#NAME?</v>
          </cell>
          <cell r="CG189" t="e">
            <v>#NAME?</v>
          </cell>
          <cell r="CH189" t="e">
            <v>#NAME?</v>
          </cell>
          <cell r="CI189" t="e">
            <v>#NAME?</v>
          </cell>
          <cell r="CQ189" t="e">
            <v>#NAME?</v>
          </cell>
        </row>
        <row r="190">
          <cell r="A190" t="str">
            <v>06305</v>
          </cell>
          <cell r="B190" t="str">
            <v>BFT (Banque Financement et Trésorerie)</v>
          </cell>
          <cell r="C190">
            <v>0</v>
          </cell>
          <cell r="D190" t="str">
            <v>Globale</v>
          </cell>
          <cell r="E190" t="str">
            <v>Globale</v>
          </cell>
          <cell r="F190" t="e">
            <v>#NAME?</v>
          </cell>
          <cell r="G190" t="e">
            <v>#NAME?</v>
          </cell>
          <cell r="H190" t="e">
            <v>#NAME?</v>
          </cell>
          <cell r="I190" t="e">
            <v>#NAME?</v>
          </cell>
          <cell r="J190" t="e">
            <v>#NAME?</v>
          </cell>
          <cell r="K190" t="e">
            <v>#NAME?</v>
          </cell>
          <cell r="L190" t="e">
            <v>#NAME?</v>
          </cell>
          <cell r="M190" t="e">
            <v>#NAME?</v>
          </cell>
          <cell r="N190" t="e">
            <v>#NAME?</v>
          </cell>
          <cell r="O190" t="e">
            <v>#NAME?</v>
          </cell>
          <cell r="P190" t="e">
            <v>#NAME?</v>
          </cell>
          <cell r="Q190" t="e">
            <v>#NAME?</v>
          </cell>
          <cell r="R190" t="e">
            <v>#NAME?</v>
          </cell>
          <cell r="S190" t="e">
            <v>#NAME?</v>
          </cell>
          <cell r="T190" t="e">
            <v>#NAME?</v>
          </cell>
          <cell r="U190" t="e">
            <v>#NAME?</v>
          </cell>
          <cell r="V190" t="e">
            <v>#NAME?</v>
          </cell>
          <cell r="W190" t="e">
            <v>#NAME?</v>
          </cell>
          <cell r="X190" t="e">
            <v>#NAME?</v>
          </cell>
          <cell r="Y190" t="e">
            <v>#NAME?</v>
          </cell>
          <cell r="Z190" t="e">
            <v>#NAME?</v>
          </cell>
          <cell r="AA190" t="e">
            <v>#NAME?</v>
          </cell>
          <cell r="AB190" t="e">
            <v>#NAME?</v>
          </cell>
          <cell r="AC190" t="e">
            <v>#NAME?</v>
          </cell>
          <cell r="AD190" t="e">
            <v>#NAME?</v>
          </cell>
          <cell r="AE190" t="e">
            <v>#NAME?</v>
          </cell>
          <cell r="AF190" t="e">
            <v>#NAME?</v>
          </cell>
          <cell r="AG190" t="e">
            <v>#NAME?</v>
          </cell>
          <cell r="AH190" t="e">
            <v>#NAME?</v>
          </cell>
          <cell r="AI190" t="e">
            <v>#NAME?</v>
          </cell>
          <cell r="AJ190" t="e">
            <v>#NAME?</v>
          </cell>
          <cell r="AK190" t="e">
            <v>#NAME?</v>
          </cell>
          <cell r="AL190" t="e">
            <v>#NAME?</v>
          </cell>
          <cell r="AM190" t="e">
            <v>#NAME?</v>
          </cell>
          <cell r="AN190" t="e">
            <v>#NAME?</v>
          </cell>
          <cell r="AO190" t="e">
            <v>#NAME?</v>
          </cell>
          <cell r="AV190" t="e">
            <v>#NAME?</v>
          </cell>
          <cell r="AW190" t="e">
            <v>#NAME?</v>
          </cell>
          <cell r="AX190" t="e">
            <v>#NAME?</v>
          </cell>
          <cell r="AY190" t="e">
            <v>#NAME?</v>
          </cell>
          <cell r="AZ190" t="e">
            <v>#NAME?</v>
          </cell>
          <cell r="BA190" t="e">
            <v>#NAME?</v>
          </cell>
          <cell r="BB190" t="e">
            <v>#NAME?</v>
          </cell>
          <cell r="BC190" t="e">
            <v>#NAME?</v>
          </cell>
          <cell r="BD190" t="e">
            <v>#NAME?</v>
          </cell>
          <cell r="BE190" t="e">
            <v>#NAME?</v>
          </cell>
          <cell r="BF190" t="e">
            <v>#NAME?</v>
          </cell>
          <cell r="BG190" t="e">
            <v>#NAME?</v>
          </cell>
          <cell r="BH190" t="e">
            <v>#NAME?</v>
          </cell>
          <cell r="BI190" t="e">
            <v>#NAME?</v>
          </cell>
          <cell r="BJ190" t="e">
            <v>#NAME?</v>
          </cell>
          <cell r="BK190" t="e">
            <v>#NAME?</v>
          </cell>
          <cell r="BL190" t="e">
            <v>#NAME?</v>
          </cell>
          <cell r="BM190" t="e">
            <v>#NAME?</v>
          </cell>
          <cell r="BN190">
            <v>0</v>
          </cell>
          <cell r="BO190" t="e">
            <v>#NAME?</v>
          </cell>
          <cell r="BP190" t="e">
            <v>#NAME?</v>
          </cell>
          <cell r="BQ190" t="e">
            <v>#NAME?</v>
          </cell>
          <cell r="BR190" t="e">
            <v>#NAME?</v>
          </cell>
          <cell r="BS190" t="e">
            <v>#NAME?</v>
          </cell>
          <cell r="BT190" t="e">
            <v>#NAME?</v>
          </cell>
          <cell r="BU190" t="e">
            <v>#NAME?</v>
          </cell>
          <cell r="BV190" t="e">
            <v>#NAME?</v>
          </cell>
          <cell r="BW190" t="e">
            <v>#NAME?</v>
          </cell>
          <cell r="BX190" t="e">
            <v>#NAME?</v>
          </cell>
          <cell r="BY190" t="e">
            <v>#NAME?</v>
          </cell>
          <cell r="BZ190" t="e">
            <v>#NAME?</v>
          </cell>
          <cell r="CA190" t="e">
            <v>#NAME?</v>
          </cell>
          <cell r="CB190" t="e">
            <v>#NAME?</v>
          </cell>
          <cell r="CC190" t="e">
            <v>#NAME?</v>
          </cell>
          <cell r="CD190" t="e">
            <v>#NAME?</v>
          </cell>
          <cell r="CE190" t="e">
            <v>#NAME?</v>
          </cell>
          <cell r="CF190" t="e">
            <v>#NAME?</v>
          </cell>
          <cell r="CG190" t="e">
            <v>#NAME?</v>
          </cell>
          <cell r="CH190" t="e">
            <v>#NAME?</v>
          </cell>
          <cell r="CI190" t="e">
            <v>#NAME?</v>
          </cell>
          <cell r="CQ190" t="e">
            <v>#NAME?</v>
          </cell>
        </row>
        <row r="191">
          <cell r="A191" t="str">
            <v>06307</v>
          </cell>
          <cell r="B191" t="str">
            <v>BFT GESTION</v>
          </cell>
          <cell r="C191">
            <v>0</v>
          </cell>
          <cell r="D191" t="str">
            <v>Globale</v>
          </cell>
          <cell r="E191" t="str">
            <v>Globale</v>
          </cell>
          <cell r="F191" t="e">
            <v>#NAME?</v>
          </cell>
          <cell r="G191" t="e">
            <v>#NAME?</v>
          </cell>
          <cell r="H191" t="e">
            <v>#NAME?</v>
          </cell>
          <cell r="I191" t="e">
            <v>#NAME?</v>
          </cell>
          <cell r="J191" t="e">
            <v>#NAME?</v>
          </cell>
          <cell r="K191" t="e">
            <v>#NAME?</v>
          </cell>
          <cell r="L191" t="e">
            <v>#NAME?</v>
          </cell>
          <cell r="M191" t="e">
            <v>#NAME?</v>
          </cell>
          <cell r="N191" t="e">
            <v>#NAME?</v>
          </cell>
          <cell r="O191" t="e">
            <v>#NAME?</v>
          </cell>
          <cell r="P191" t="e">
            <v>#NAME?</v>
          </cell>
          <cell r="Q191" t="e">
            <v>#NAME?</v>
          </cell>
          <cell r="R191" t="e">
            <v>#NAME?</v>
          </cell>
          <cell r="S191" t="e">
            <v>#NAME?</v>
          </cell>
          <cell r="T191" t="e">
            <v>#NAME?</v>
          </cell>
          <cell r="U191" t="e">
            <v>#NAME?</v>
          </cell>
          <cell r="V191" t="e">
            <v>#NAME?</v>
          </cell>
          <cell r="W191" t="e">
            <v>#NAME?</v>
          </cell>
          <cell r="X191" t="e">
            <v>#NAME?</v>
          </cell>
          <cell r="Y191" t="e">
            <v>#NAME?</v>
          </cell>
          <cell r="Z191" t="e">
            <v>#NAME?</v>
          </cell>
          <cell r="AA191" t="e">
            <v>#NAME?</v>
          </cell>
          <cell r="AB191" t="e">
            <v>#NAME?</v>
          </cell>
          <cell r="AC191" t="e">
            <v>#NAME?</v>
          </cell>
          <cell r="AD191" t="e">
            <v>#NAME?</v>
          </cell>
          <cell r="AE191" t="e">
            <v>#NAME?</v>
          </cell>
          <cell r="AF191" t="e">
            <v>#NAME?</v>
          </cell>
          <cell r="AG191" t="e">
            <v>#NAME?</v>
          </cell>
          <cell r="AH191" t="e">
            <v>#NAME?</v>
          </cell>
          <cell r="AI191" t="e">
            <v>#NAME?</v>
          </cell>
          <cell r="AJ191" t="e">
            <v>#NAME?</v>
          </cell>
          <cell r="AK191" t="e">
            <v>#NAME?</v>
          </cell>
          <cell r="AL191" t="e">
            <v>#NAME?</v>
          </cell>
          <cell r="AM191" t="e">
            <v>#NAME?</v>
          </cell>
          <cell r="AN191" t="e">
            <v>#NAME?</v>
          </cell>
          <cell r="AO191" t="e">
            <v>#NAME?</v>
          </cell>
          <cell r="AV191" t="e">
            <v>#NAME?</v>
          </cell>
          <cell r="AW191" t="e">
            <v>#NAME?</v>
          </cell>
          <cell r="AX191" t="e">
            <v>#NAME?</v>
          </cell>
          <cell r="AY191" t="e">
            <v>#NAME?</v>
          </cell>
          <cell r="AZ191" t="e">
            <v>#NAME?</v>
          </cell>
          <cell r="BA191" t="e">
            <v>#NAME?</v>
          </cell>
          <cell r="BB191" t="e">
            <v>#NAME?</v>
          </cell>
          <cell r="BC191" t="e">
            <v>#NAME?</v>
          </cell>
          <cell r="BD191" t="e">
            <v>#NAME?</v>
          </cell>
          <cell r="BE191" t="e">
            <v>#NAME?</v>
          </cell>
          <cell r="BF191" t="e">
            <v>#NAME?</v>
          </cell>
          <cell r="BG191" t="e">
            <v>#NAME?</v>
          </cell>
          <cell r="BH191" t="e">
            <v>#NAME?</v>
          </cell>
          <cell r="BI191" t="e">
            <v>#NAME?</v>
          </cell>
          <cell r="BJ191" t="e">
            <v>#NAME?</v>
          </cell>
          <cell r="BK191" t="e">
            <v>#NAME?</v>
          </cell>
          <cell r="BL191" t="e">
            <v>#NAME?</v>
          </cell>
          <cell r="BM191" t="e">
            <v>#NAME?</v>
          </cell>
          <cell r="BN191">
            <v>0</v>
          </cell>
          <cell r="BO191" t="e">
            <v>#NAME?</v>
          </cell>
          <cell r="BP191" t="e">
            <v>#NAME?</v>
          </cell>
          <cell r="BQ191" t="e">
            <v>#NAME?</v>
          </cell>
          <cell r="BR191" t="e">
            <v>#NAME?</v>
          </cell>
          <cell r="BS191" t="e">
            <v>#NAME?</v>
          </cell>
          <cell r="BT191" t="e">
            <v>#NAME?</v>
          </cell>
          <cell r="BU191" t="e">
            <v>#NAME?</v>
          </cell>
          <cell r="BV191" t="e">
            <v>#NAME?</v>
          </cell>
          <cell r="BW191" t="e">
            <v>#NAME?</v>
          </cell>
          <cell r="BX191" t="e">
            <v>#NAME?</v>
          </cell>
          <cell r="BY191" t="e">
            <v>#NAME?</v>
          </cell>
          <cell r="BZ191" t="e">
            <v>#NAME?</v>
          </cell>
          <cell r="CA191" t="e">
            <v>#NAME?</v>
          </cell>
          <cell r="CB191" t="e">
            <v>#NAME?</v>
          </cell>
          <cell r="CC191" t="e">
            <v>#NAME?</v>
          </cell>
          <cell r="CD191" t="e">
            <v>#NAME?</v>
          </cell>
          <cell r="CE191" t="e">
            <v>#NAME?</v>
          </cell>
          <cell r="CF191" t="e">
            <v>#NAME?</v>
          </cell>
          <cell r="CG191" t="e">
            <v>#NAME?</v>
          </cell>
          <cell r="CH191" t="e">
            <v>#NAME?</v>
          </cell>
          <cell r="CI191" t="e">
            <v>#NAME?</v>
          </cell>
          <cell r="CQ191" t="e">
            <v>#NAME?</v>
          </cell>
        </row>
        <row r="192">
          <cell r="A192" t="str">
            <v>09830</v>
          </cell>
          <cell r="B192" t="str">
            <v>CR COTATION DCC</v>
          </cell>
          <cell r="C192">
            <v>0</v>
          </cell>
          <cell r="D192" t="str">
            <v>Equivalence</v>
          </cell>
          <cell r="E192" t="str">
            <v>Equivalence</v>
          </cell>
          <cell r="F192" t="e">
            <v>#NAME?</v>
          </cell>
          <cell r="G192" t="e">
            <v>#NAME?</v>
          </cell>
          <cell r="H192" t="e">
            <v>#NAME?</v>
          </cell>
          <cell r="I192" t="e">
            <v>#NAME?</v>
          </cell>
          <cell r="J192" t="e">
            <v>#NAME?</v>
          </cell>
          <cell r="K192" t="e">
            <v>#NAME?</v>
          </cell>
          <cell r="L192" t="e">
            <v>#NAME?</v>
          </cell>
          <cell r="M192" t="e">
            <v>#NAME?</v>
          </cell>
          <cell r="N192" t="e">
            <v>#NAME?</v>
          </cell>
          <cell r="O192" t="e">
            <v>#NAME?</v>
          </cell>
          <cell r="P192" t="e">
            <v>#NAME?</v>
          </cell>
          <cell r="Q192" t="e">
            <v>#NAME?</v>
          </cell>
          <cell r="R192" t="e">
            <v>#NAME?</v>
          </cell>
          <cell r="S192" t="e">
            <v>#NAME?</v>
          </cell>
          <cell r="T192" t="e">
            <v>#NAME?</v>
          </cell>
          <cell r="U192" t="e">
            <v>#NAME?</v>
          </cell>
          <cell r="V192" t="e">
            <v>#NAME?</v>
          </cell>
          <cell r="W192" t="e">
            <v>#NAME?</v>
          </cell>
          <cell r="X192" t="e">
            <v>#NAME?</v>
          </cell>
          <cell r="Y192" t="e">
            <v>#NAME?</v>
          </cell>
          <cell r="Z192" t="e">
            <v>#NAME?</v>
          </cell>
          <cell r="AA192" t="e">
            <v>#NAME?</v>
          </cell>
          <cell r="AB192" t="e">
            <v>#NAME?</v>
          </cell>
          <cell r="AC192" t="e">
            <v>#NAME?</v>
          </cell>
          <cell r="AD192" t="e">
            <v>#NAME?</v>
          </cell>
          <cell r="AE192" t="e">
            <v>#NAME?</v>
          </cell>
          <cell r="AF192" t="e">
            <v>#NAME?</v>
          </cell>
          <cell r="AG192" t="e">
            <v>#NAME?</v>
          </cell>
          <cell r="AH192" t="e">
            <v>#NAME?</v>
          </cell>
          <cell r="AI192" t="e">
            <v>#NAME?</v>
          </cell>
          <cell r="AJ192" t="e">
            <v>#NAME?</v>
          </cell>
          <cell r="AK192" t="e">
            <v>#NAME?</v>
          </cell>
          <cell r="AL192" t="e">
            <v>#NAME?</v>
          </cell>
          <cell r="AM192" t="e">
            <v>#NAME?</v>
          </cell>
          <cell r="AN192">
            <v>0</v>
          </cell>
          <cell r="AO192" t="e">
            <v>#NAME?</v>
          </cell>
          <cell r="AV192" t="e">
            <v>#NAME?</v>
          </cell>
          <cell r="AW192" t="e">
            <v>#NAME?</v>
          </cell>
          <cell r="AX192" t="e">
            <v>#NAME?</v>
          </cell>
          <cell r="AY192" t="e">
            <v>#NAME?</v>
          </cell>
          <cell r="AZ192" t="e">
            <v>#NAME?</v>
          </cell>
          <cell r="BA192" t="e">
            <v>#NAME?</v>
          </cell>
          <cell r="BB192" t="e">
            <v>#NAME?</v>
          </cell>
          <cell r="BC192" t="e">
            <v>#NAME?</v>
          </cell>
          <cell r="BD192" t="e">
            <v>#NAME?</v>
          </cell>
          <cell r="BE192" t="e">
            <v>#NAME?</v>
          </cell>
          <cell r="BF192" t="e">
            <v>#NAME?</v>
          </cell>
          <cell r="BG192" t="e">
            <v>#NAME?</v>
          </cell>
          <cell r="BH192" t="e">
            <v>#NAME?</v>
          </cell>
          <cell r="BI192" t="e">
            <v>#NAME?</v>
          </cell>
          <cell r="BJ192" t="e">
            <v>#NAME?</v>
          </cell>
          <cell r="BK192" t="e">
            <v>#NAME?</v>
          </cell>
          <cell r="BL192" t="e">
            <v>#NAME?</v>
          </cell>
          <cell r="BM192" t="e">
            <v>#NAME?</v>
          </cell>
          <cell r="BN192" t="e">
            <v>#NAME?</v>
          </cell>
          <cell r="BO192" t="e">
            <v>#NAME?</v>
          </cell>
          <cell r="BP192" t="e">
            <v>#NAME?</v>
          </cell>
          <cell r="BQ192" t="e">
            <v>#NAME?</v>
          </cell>
          <cell r="BR192" t="e">
            <v>#NAME?</v>
          </cell>
          <cell r="BS192" t="e">
            <v>#NAME?</v>
          </cell>
          <cell r="BT192" t="e">
            <v>#NAME?</v>
          </cell>
          <cell r="BU192" t="e">
            <v>#NAME?</v>
          </cell>
          <cell r="BV192" t="e">
            <v>#NAME?</v>
          </cell>
          <cell r="BW192" t="e">
            <v>#NAME?</v>
          </cell>
          <cell r="BX192" t="e">
            <v>#NAME?</v>
          </cell>
          <cell r="BY192" t="e">
            <v>#NAME?</v>
          </cell>
          <cell r="BZ192" t="e">
            <v>#NAME?</v>
          </cell>
          <cell r="CA192" t="e">
            <v>#NAME?</v>
          </cell>
          <cell r="CB192" t="e">
            <v>#NAME?</v>
          </cell>
          <cell r="CC192" t="e">
            <v>#NAME?</v>
          </cell>
          <cell r="CD192" t="e">
            <v>#NAME?</v>
          </cell>
          <cell r="CE192" t="e">
            <v>#NAME?</v>
          </cell>
          <cell r="CF192" t="e">
            <v>#NAME?</v>
          </cell>
          <cell r="CG192" t="e">
            <v>#NAME?</v>
          </cell>
          <cell r="CH192" t="e">
            <v>#NAME?</v>
          </cell>
          <cell r="CI192" t="e">
            <v>#NAME?</v>
          </cell>
          <cell r="CQ192" t="e">
            <v>#NAME?</v>
          </cell>
        </row>
        <row r="193">
          <cell r="A193" t="str">
            <v>10000</v>
          </cell>
          <cell r="B193" t="str">
            <v>GROUPE CALYON DCC</v>
          </cell>
          <cell r="C193">
            <v>0</v>
          </cell>
          <cell r="D193" t="str">
            <v>Globale</v>
          </cell>
          <cell r="E193" t="str">
            <v>Globale</v>
          </cell>
          <cell r="F193" t="e">
            <v>#NAME?</v>
          </cell>
          <cell r="G193" t="e">
            <v>#NAME?</v>
          </cell>
          <cell r="H193" t="e">
            <v>#NAME?</v>
          </cell>
          <cell r="I193" t="e">
            <v>#NAME?</v>
          </cell>
          <cell r="J193" t="e">
            <v>#NAME?</v>
          </cell>
          <cell r="K193" t="e">
            <v>#NAME?</v>
          </cell>
          <cell r="L193" t="e">
            <v>#NAME?</v>
          </cell>
          <cell r="M193" t="e">
            <v>#NAME?</v>
          </cell>
          <cell r="N193" t="e">
            <v>#NAME?</v>
          </cell>
          <cell r="O193" t="e">
            <v>#NAME?</v>
          </cell>
          <cell r="P193" t="e">
            <v>#NAME?</v>
          </cell>
          <cell r="Q193" t="e">
            <v>#NAME?</v>
          </cell>
          <cell r="R193" t="e">
            <v>#NAME?</v>
          </cell>
          <cell r="S193" t="e">
            <v>#NAME?</v>
          </cell>
          <cell r="T193" t="e">
            <v>#NAME?</v>
          </cell>
          <cell r="U193" t="e">
            <v>#NAME?</v>
          </cell>
          <cell r="V193" t="e">
            <v>#NAME?</v>
          </cell>
          <cell r="W193" t="e">
            <v>#NAME?</v>
          </cell>
          <cell r="X193" t="e">
            <v>#NAME?</v>
          </cell>
          <cell r="Y193" t="e">
            <v>#NAME?</v>
          </cell>
          <cell r="Z193" t="e">
            <v>#NAME?</v>
          </cell>
          <cell r="AA193" t="e">
            <v>#NAME?</v>
          </cell>
          <cell r="AB193" t="e">
            <v>#NAME?</v>
          </cell>
          <cell r="AC193" t="e">
            <v>#NAME?</v>
          </cell>
          <cell r="AD193" t="e">
            <v>#NAME?</v>
          </cell>
          <cell r="AE193" t="e">
            <v>#NAME?</v>
          </cell>
          <cell r="AF193" t="e">
            <v>#NAME?</v>
          </cell>
          <cell r="AG193" t="e">
            <v>#NAME?</v>
          </cell>
          <cell r="AH193" t="e">
            <v>#NAME?</v>
          </cell>
          <cell r="AI193" t="e">
            <v>#NAME?</v>
          </cell>
          <cell r="AJ193" t="e">
            <v>#NAME?</v>
          </cell>
          <cell r="AK193" t="e">
            <v>#NAME?</v>
          </cell>
          <cell r="AL193" t="e">
            <v>#NAME?</v>
          </cell>
          <cell r="AM193" t="e">
            <v>#NAME?</v>
          </cell>
          <cell r="AN193" t="e">
            <v>#NAME?</v>
          </cell>
          <cell r="AO193" t="e">
            <v>#NAME?</v>
          </cell>
          <cell r="AV193" t="e">
            <v>#NAME?</v>
          </cell>
          <cell r="AW193" t="e">
            <v>#NAME?</v>
          </cell>
          <cell r="AX193" t="e">
            <v>#NAME?</v>
          </cell>
          <cell r="AY193" t="e">
            <v>#NAME?</v>
          </cell>
          <cell r="AZ193" t="e">
            <v>#NAME?</v>
          </cell>
          <cell r="BA193" t="e">
            <v>#NAME?</v>
          </cell>
          <cell r="BB193" t="e">
            <v>#NAME?</v>
          </cell>
          <cell r="BC193" t="e">
            <v>#NAME?</v>
          </cell>
          <cell r="BD193" t="e">
            <v>#NAME?</v>
          </cell>
          <cell r="BE193" t="e">
            <v>#NAME?</v>
          </cell>
          <cell r="BF193" t="e">
            <v>#NAME?</v>
          </cell>
          <cell r="BG193" t="e">
            <v>#NAME?</v>
          </cell>
          <cell r="BH193" t="e">
            <v>#NAME?</v>
          </cell>
          <cell r="BI193" t="e">
            <v>#NAME?</v>
          </cell>
          <cell r="BJ193" t="e">
            <v>#NAME?</v>
          </cell>
          <cell r="BK193" t="e">
            <v>#NAME?</v>
          </cell>
          <cell r="BL193" t="e">
            <v>#NAME?</v>
          </cell>
          <cell r="BM193" t="e">
            <v>#NAME?</v>
          </cell>
          <cell r="BN193">
            <v>0</v>
          </cell>
          <cell r="BO193" t="e">
            <v>#NAME?</v>
          </cell>
          <cell r="BP193" t="e">
            <v>#NAME?</v>
          </cell>
          <cell r="BQ193" t="e">
            <v>#NAME?</v>
          </cell>
          <cell r="BR193" t="e">
            <v>#NAME?</v>
          </cell>
          <cell r="BS193" t="e">
            <v>#NAME?</v>
          </cell>
          <cell r="BT193" t="e">
            <v>#NAME?</v>
          </cell>
          <cell r="BU193" t="e">
            <v>#NAME?</v>
          </cell>
          <cell r="BV193" t="e">
            <v>#NAME?</v>
          </cell>
          <cell r="BW193" t="e">
            <v>#NAME?</v>
          </cell>
          <cell r="BX193" t="e">
            <v>#NAME?</v>
          </cell>
          <cell r="BY193" t="e">
            <v>#NAME?</v>
          </cell>
          <cell r="BZ193" t="e">
            <v>#NAME?</v>
          </cell>
          <cell r="CA193" t="e">
            <v>#NAME?</v>
          </cell>
          <cell r="CB193" t="e">
            <v>#NAME?</v>
          </cell>
          <cell r="CC193" t="e">
            <v>#NAME?</v>
          </cell>
          <cell r="CD193" t="e">
            <v>#NAME?</v>
          </cell>
          <cell r="CE193" t="e">
            <v>#NAME?</v>
          </cell>
          <cell r="CF193" t="e">
            <v>#NAME?</v>
          </cell>
          <cell r="CG193" t="e">
            <v>#NAME?</v>
          </cell>
          <cell r="CH193" t="e">
            <v>#NAME?</v>
          </cell>
          <cell r="CI193" t="e">
            <v>#NAME?</v>
          </cell>
          <cell r="CQ193" t="e">
            <v>#NAME?</v>
          </cell>
        </row>
        <row r="194">
          <cell r="A194" t="str">
            <v>10009</v>
          </cell>
          <cell r="B194" t="str">
            <v>CA CONSEIL SA</v>
          </cell>
          <cell r="C194">
            <v>0</v>
          </cell>
          <cell r="D194" t="str">
            <v>Globale</v>
          </cell>
          <cell r="E194" t="str">
            <v>Globale</v>
          </cell>
          <cell r="F194" t="e">
            <v>#NAME?</v>
          </cell>
          <cell r="G194" t="e">
            <v>#NAME?</v>
          </cell>
          <cell r="H194" t="e">
            <v>#NAME?</v>
          </cell>
          <cell r="I194" t="e">
            <v>#NAME?</v>
          </cell>
          <cell r="J194" t="e">
            <v>#NAME?</v>
          </cell>
          <cell r="K194" t="e">
            <v>#NAME?</v>
          </cell>
          <cell r="L194" t="e">
            <v>#NAME?</v>
          </cell>
          <cell r="M194" t="e">
            <v>#NAME?</v>
          </cell>
          <cell r="N194" t="e">
            <v>#NAME?</v>
          </cell>
          <cell r="O194" t="e">
            <v>#NAME?</v>
          </cell>
          <cell r="P194" t="e">
            <v>#NAME?</v>
          </cell>
          <cell r="Q194" t="e">
            <v>#NAME?</v>
          </cell>
          <cell r="R194" t="e">
            <v>#NAME?</v>
          </cell>
          <cell r="S194" t="e">
            <v>#NAME?</v>
          </cell>
          <cell r="T194" t="e">
            <v>#NAME?</v>
          </cell>
          <cell r="U194" t="e">
            <v>#NAME?</v>
          </cell>
          <cell r="V194" t="e">
            <v>#NAME?</v>
          </cell>
          <cell r="W194" t="e">
            <v>#NAME?</v>
          </cell>
          <cell r="X194" t="e">
            <v>#NAME?</v>
          </cell>
          <cell r="Y194" t="e">
            <v>#NAME?</v>
          </cell>
          <cell r="Z194" t="e">
            <v>#NAME?</v>
          </cell>
          <cell r="AA194" t="e">
            <v>#NAME?</v>
          </cell>
          <cell r="AB194" t="e">
            <v>#NAME?</v>
          </cell>
          <cell r="AC194" t="e">
            <v>#NAME?</v>
          </cell>
          <cell r="AD194" t="e">
            <v>#NAME?</v>
          </cell>
          <cell r="AE194" t="e">
            <v>#NAME?</v>
          </cell>
          <cell r="AF194" t="e">
            <v>#NAME?</v>
          </cell>
          <cell r="AG194" t="e">
            <v>#NAME?</v>
          </cell>
          <cell r="AH194" t="e">
            <v>#NAME?</v>
          </cell>
          <cell r="AI194" t="e">
            <v>#NAME?</v>
          </cell>
          <cell r="AJ194" t="e">
            <v>#NAME?</v>
          </cell>
          <cell r="AK194" t="e">
            <v>#NAME?</v>
          </cell>
          <cell r="AL194" t="e">
            <v>#NAME?</v>
          </cell>
          <cell r="AM194" t="e">
            <v>#NAME?</v>
          </cell>
          <cell r="AN194" t="e">
            <v>#NAME?</v>
          </cell>
          <cell r="AO194" t="e">
            <v>#NAME?</v>
          </cell>
          <cell r="AV194" t="e">
            <v>#NAME?</v>
          </cell>
          <cell r="AW194" t="e">
            <v>#NAME?</v>
          </cell>
          <cell r="AX194" t="e">
            <v>#NAME?</v>
          </cell>
          <cell r="AY194" t="e">
            <v>#NAME?</v>
          </cell>
          <cell r="AZ194" t="e">
            <v>#NAME?</v>
          </cell>
          <cell r="BA194" t="e">
            <v>#NAME?</v>
          </cell>
          <cell r="BB194" t="e">
            <v>#NAME?</v>
          </cell>
          <cell r="BC194" t="e">
            <v>#NAME?</v>
          </cell>
          <cell r="BD194" t="e">
            <v>#NAME?</v>
          </cell>
          <cell r="BE194" t="e">
            <v>#NAME?</v>
          </cell>
          <cell r="BF194" t="e">
            <v>#NAME?</v>
          </cell>
          <cell r="BG194" t="e">
            <v>#NAME?</v>
          </cell>
          <cell r="BH194" t="e">
            <v>#NAME?</v>
          </cell>
          <cell r="BI194" t="e">
            <v>#NAME?</v>
          </cell>
          <cell r="BJ194" t="e">
            <v>#NAME?</v>
          </cell>
          <cell r="BK194" t="e">
            <v>#NAME?</v>
          </cell>
          <cell r="BL194" t="e">
            <v>#NAME?</v>
          </cell>
          <cell r="BM194" t="e">
            <v>#NAME?</v>
          </cell>
          <cell r="BN194">
            <v>0</v>
          </cell>
          <cell r="BO194" t="e">
            <v>#NAME?</v>
          </cell>
          <cell r="BP194" t="e">
            <v>#NAME?</v>
          </cell>
          <cell r="BQ194" t="e">
            <v>#NAME?</v>
          </cell>
          <cell r="BR194" t="e">
            <v>#NAME?</v>
          </cell>
          <cell r="BS194" t="e">
            <v>#NAME?</v>
          </cell>
          <cell r="BT194" t="e">
            <v>#NAME?</v>
          </cell>
          <cell r="BU194" t="e">
            <v>#NAME?</v>
          </cell>
          <cell r="BV194" t="e">
            <v>#NAME?</v>
          </cell>
          <cell r="BW194" t="e">
            <v>#NAME?</v>
          </cell>
          <cell r="BX194" t="e">
            <v>#NAME?</v>
          </cell>
          <cell r="BY194" t="e">
            <v>#NAME?</v>
          </cell>
          <cell r="BZ194" t="e">
            <v>#NAME?</v>
          </cell>
          <cell r="CA194" t="e">
            <v>#NAME?</v>
          </cell>
          <cell r="CB194" t="e">
            <v>#NAME?</v>
          </cell>
          <cell r="CC194" t="e">
            <v>#NAME?</v>
          </cell>
          <cell r="CD194" t="e">
            <v>#NAME?</v>
          </cell>
          <cell r="CE194" t="e">
            <v>#NAME?</v>
          </cell>
          <cell r="CF194" t="e">
            <v>#NAME?</v>
          </cell>
          <cell r="CG194" t="e">
            <v>#NAME?</v>
          </cell>
          <cell r="CH194" t="e">
            <v>#NAME?</v>
          </cell>
          <cell r="CI194" t="e">
            <v>#NAME?</v>
          </cell>
          <cell r="CQ194" t="e">
            <v>#NAME?</v>
          </cell>
        </row>
        <row r="195">
          <cell r="A195" t="str">
            <v>10011</v>
          </cell>
          <cell r="B195" t="str">
            <v>CALYON Financial SINGAPORE (Déconsolidée mars 08)</v>
          </cell>
          <cell r="C195">
            <v>0</v>
          </cell>
          <cell r="D195" t="str">
            <v>Globale</v>
          </cell>
          <cell r="E195" t="str">
            <v>Globale</v>
          </cell>
          <cell r="F195" t="e">
            <v>#NAME?</v>
          </cell>
          <cell r="G195" t="e">
            <v>#NAME?</v>
          </cell>
          <cell r="H195" t="e">
            <v>#NAME?</v>
          </cell>
          <cell r="I195" t="e">
            <v>#NAME?</v>
          </cell>
          <cell r="J195" t="e">
            <v>#NAME?</v>
          </cell>
          <cell r="K195" t="e">
            <v>#NAME?</v>
          </cell>
          <cell r="L195" t="e">
            <v>#NAME?</v>
          </cell>
          <cell r="M195" t="e">
            <v>#NAME?</v>
          </cell>
          <cell r="N195" t="e">
            <v>#NAME?</v>
          </cell>
          <cell r="O195" t="e">
            <v>#NAME?</v>
          </cell>
          <cell r="P195" t="e">
            <v>#NAME?</v>
          </cell>
          <cell r="Q195" t="e">
            <v>#NAME?</v>
          </cell>
          <cell r="R195" t="e">
            <v>#NAME?</v>
          </cell>
          <cell r="S195" t="e">
            <v>#NAME?</v>
          </cell>
          <cell r="T195" t="e">
            <v>#NAME?</v>
          </cell>
          <cell r="U195" t="e">
            <v>#NAME?</v>
          </cell>
          <cell r="V195" t="e">
            <v>#NAME?</v>
          </cell>
          <cell r="W195" t="e">
            <v>#NAME?</v>
          </cell>
          <cell r="X195" t="e">
            <v>#NAME?</v>
          </cell>
          <cell r="Y195" t="e">
            <v>#NAME?</v>
          </cell>
          <cell r="Z195" t="e">
            <v>#NAME?</v>
          </cell>
          <cell r="AA195" t="e">
            <v>#NAME?</v>
          </cell>
          <cell r="AB195" t="e">
            <v>#NAME?</v>
          </cell>
          <cell r="AC195" t="e">
            <v>#NAME?</v>
          </cell>
          <cell r="AD195" t="e">
            <v>#NAME?</v>
          </cell>
          <cell r="AE195" t="e">
            <v>#NAME?</v>
          </cell>
          <cell r="AF195" t="e">
            <v>#NAME?</v>
          </cell>
          <cell r="AG195" t="e">
            <v>#NAME?</v>
          </cell>
          <cell r="AH195" t="e">
            <v>#NAME?</v>
          </cell>
          <cell r="AI195" t="e">
            <v>#NAME?</v>
          </cell>
          <cell r="AJ195" t="e">
            <v>#NAME?</v>
          </cell>
          <cell r="AK195" t="e">
            <v>#NAME?</v>
          </cell>
          <cell r="AL195" t="e">
            <v>#NAME?</v>
          </cell>
          <cell r="AM195" t="e">
            <v>#NAME?</v>
          </cell>
          <cell r="AN195" t="e">
            <v>#NAME?</v>
          </cell>
          <cell r="AO195" t="e">
            <v>#NAME?</v>
          </cell>
          <cell r="AV195" t="e">
            <v>#NAME?</v>
          </cell>
          <cell r="AW195" t="e">
            <v>#NAME?</v>
          </cell>
          <cell r="AX195" t="e">
            <v>#NAME?</v>
          </cell>
          <cell r="AY195" t="e">
            <v>#NAME?</v>
          </cell>
          <cell r="AZ195" t="e">
            <v>#NAME?</v>
          </cell>
          <cell r="BA195" t="e">
            <v>#NAME?</v>
          </cell>
          <cell r="BB195" t="e">
            <v>#NAME?</v>
          </cell>
          <cell r="BC195" t="e">
            <v>#NAME?</v>
          </cell>
          <cell r="BD195" t="e">
            <v>#NAME?</v>
          </cell>
          <cell r="BE195" t="e">
            <v>#NAME?</v>
          </cell>
          <cell r="BF195" t="e">
            <v>#NAME?</v>
          </cell>
          <cell r="BG195" t="e">
            <v>#NAME?</v>
          </cell>
          <cell r="BH195" t="e">
            <v>#NAME?</v>
          </cell>
          <cell r="BI195" t="e">
            <v>#NAME?</v>
          </cell>
          <cell r="BJ195" t="e">
            <v>#NAME?</v>
          </cell>
          <cell r="BK195" t="e">
            <v>#NAME?</v>
          </cell>
          <cell r="BL195" t="e">
            <v>#NAME?</v>
          </cell>
          <cell r="BM195" t="e">
            <v>#NAME?</v>
          </cell>
          <cell r="BN195">
            <v>0</v>
          </cell>
          <cell r="BO195" t="e">
            <v>#NAME?</v>
          </cell>
          <cell r="BP195" t="e">
            <v>#NAME?</v>
          </cell>
          <cell r="BQ195" t="e">
            <v>#NAME?</v>
          </cell>
          <cell r="BR195" t="e">
            <v>#NAME?</v>
          </cell>
          <cell r="BS195" t="e">
            <v>#NAME?</v>
          </cell>
          <cell r="BT195" t="e">
            <v>#NAME?</v>
          </cell>
          <cell r="BU195" t="e">
            <v>#NAME?</v>
          </cell>
          <cell r="BV195" t="e">
            <v>#NAME?</v>
          </cell>
          <cell r="BW195" t="e">
            <v>#NAME?</v>
          </cell>
          <cell r="BX195" t="e">
            <v>#NAME?</v>
          </cell>
          <cell r="BY195" t="e">
            <v>#NAME?</v>
          </cell>
          <cell r="BZ195" t="e">
            <v>#NAME?</v>
          </cell>
          <cell r="CA195" t="e">
            <v>#NAME?</v>
          </cell>
          <cell r="CB195" t="e">
            <v>#NAME?</v>
          </cell>
          <cell r="CC195" t="e">
            <v>#NAME?</v>
          </cell>
          <cell r="CD195" t="e">
            <v>#NAME?</v>
          </cell>
          <cell r="CE195" t="e">
            <v>#NAME?</v>
          </cell>
          <cell r="CF195" t="e">
            <v>#NAME?</v>
          </cell>
          <cell r="CG195" t="e">
            <v>#NAME?</v>
          </cell>
          <cell r="CH195" t="e">
            <v>#NAME?</v>
          </cell>
          <cell r="CI195" t="e">
            <v>#NAME?</v>
          </cell>
          <cell r="CQ195" t="e">
            <v>#NAME?</v>
          </cell>
        </row>
        <row r="196">
          <cell r="A196" t="str">
            <v>10014</v>
          </cell>
          <cell r="B196" t="str">
            <v>Calyon Merchant Bank Asia LTD</v>
          </cell>
          <cell r="C196">
            <v>0</v>
          </cell>
          <cell r="D196" t="str">
            <v>Globale</v>
          </cell>
          <cell r="E196" t="str">
            <v>Globale</v>
          </cell>
          <cell r="F196" t="e">
            <v>#NAME?</v>
          </cell>
          <cell r="G196" t="e">
            <v>#NAME?</v>
          </cell>
          <cell r="H196" t="e">
            <v>#NAME?</v>
          </cell>
          <cell r="I196" t="e">
            <v>#NAME?</v>
          </cell>
          <cell r="J196" t="e">
            <v>#NAME?</v>
          </cell>
          <cell r="K196" t="e">
            <v>#NAME?</v>
          </cell>
          <cell r="L196" t="e">
            <v>#NAME?</v>
          </cell>
          <cell r="M196" t="e">
            <v>#NAME?</v>
          </cell>
          <cell r="N196" t="e">
            <v>#NAME?</v>
          </cell>
          <cell r="O196" t="e">
            <v>#NAME?</v>
          </cell>
          <cell r="P196" t="e">
            <v>#NAME?</v>
          </cell>
          <cell r="Q196" t="e">
            <v>#NAME?</v>
          </cell>
          <cell r="R196" t="e">
            <v>#NAME?</v>
          </cell>
          <cell r="S196" t="e">
            <v>#NAME?</v>
          </cell>
          <cell r="T196" t="e">
            <v>#NAME?</v>
          </cell>
          <cell r="U196" t="e">
            <v>#NAME?</v>
          </cell>
          <cell r="V196" t="e">
            <v>#NAME?</v>
          </cell>
          <cell r="W196" t="e">
            <v>#NAME?</v>
          </cell>
          <cell r="X196" t="e">
            <v>#NAME?</v>
          </cell>
          <cell r="Y196" t="e">
            <v>#NAME?</v>
          </cell>
          <cell r="Z196" t="e">
            <v>#NAME?</v>
          </cell>
          <cell r="AA196" t="e">
            <v>#NAME?</v>
          </cell>
          <cell r="AB196" t="e">
            <v>#NAME?</v>
          </cell>
          <cell r="AC196" t="e">
            <v>#NAME?</v>
          </cell>
          <cell r="AD196" t="e">
            <v>#NAME?</v>
          </cell>
          <cell r="AE196" t="e">
            <v>#NAME?</v>
          </cell>
          <cell r="AF196" t="e">
            <v>#NAME?</v>
          </cell>
          <cell r="AG196" t="e">
            <v>#NAME?</v>
          </cell>
          <cell r="AH196" t="e">
            <v>#NAME?</v>
          </cell>
          <cell r="AI196" t="e">
            <v>#NAME?</v>
          </cell>
          <cell r="AJ196" t="e">
            <v>#NAME?</v>
          </cell>
          <cell r="AK196" t="e">
            <v>#NAME?</v>
          </cell>
          <cell r="AL196" t="e">
            <v>#NAME?</v>
          </cell>
          <cell r="AM196" t="e">
            <v>#NAME?</v>
          </cell>
          <cell r="AN196" t="e">
            <v>#NAME?</v>
          </cell>
          <cell r="AO196" t="e">
            <v>#NAME?</v>
          </cell>
          <cell r="AV196" t="e">
            <v>#NAME?</v>
          </cell>
          <cell r="AW196" t="e">
            <v>#NAME?</v>
          </cell>
          <cell r="AX196" t="e">
            <v>#NAME?</v>
          </cell>
          <cell r="AY196" t="e">
            <v>#NAME?</v>
          </cell>
          <cell r="AZ196" t="e">
            <v>#NAME?</v>
          </cell>
          <cell r="BA196" t="e">
            <v>#NAME?</v>
          </cell>
          <cell r="BB196" t="e">
            <v>#NAME?</v>
          </cell>
          <cell r="BC196" t="e">
            <v>#NAME?</v>
          </cell>
          <cell r="BD196" t="e">
            <v>#NAME?</v>
          </cell>
          <cell r="BE196" t="e">
            <v>#NAME?</v>
          </cell>
          <cell r="BF196" t="e">
            <v>#NAME?</v>
          </cell>
          <cell r="BG196" t="e">
            <v>#NAME?</v>
          </cell>
          <cell r="BH196" t="e">
            <v>#NAME?</v>
          </cell>
          <cell r="BI196" t="e">
            <v>#NAME?</v>
          </cell>
          <cell r="BJ196" t="e">
            <v>#NAME?</v>
          </cell>
          <cell r="BK196" t="e">
            <v>#NAME?</v>
          </cell>
          <cell r="BL196" t="e">
            <v>#NAME?</v>
          </cell>
          <cell r="BM196" t="e">
            <v>#NAME?</v>
          </cell>
          <cell r="BN196">
            <v>0</v>
          </cell>
          <cell r="BO196" t="e">
            <v>#NAME?</v>
          </cell>
          <cell r="BP196" t="e">
            <v>#NAME?</v>
          </cell>
          <cell r="BQ196" t="e">
            <v>#NAME?</v>
          </cell>
          <cell r="BR196" t="e">
            <v>#NAME?</v>
          </cell>
          <cell r="BS196" t="e">
            <v>#NAME?</v>
          </cell>
          <cell r="BT196" t="e">
            <v>#NAME?</v>
          </cell>
          <cell r="BU196" t="e">
            <v>#NAME?</v>
          </cell>
          <cell r="BV196" t="e">
            <v>#NAME?</v>
          </cell>
          <cell r="BW196" t="e">
            <v>#NAME?</v>
          </cell>
          <cell r="BX196" t="e">
            <v>#NAME?</v>
          </cell>
          <cell r="BY196" t="e">
            <v>#NAME?</v>
          </cell>
          <cell r="BZ196" t="e">
            <v>#NAME?</v>
          </cell>
          <cell r="CA196" t="e">
            <v>#NAME?</v>
          </cell>
          <cell r="CB196" t="e">
            <v>#NAME?</v>
          </cell>
          <cell r="CC196" t="e">
            <v>#NAME?</v>
          </cell>
          <cell r="CD196" t="e">
            <v>#NAME?</v>
          </cell>
          <cell r="CE196" t="e">
            <v>#NAME?</v>
          </cell>
          <cell r="CF196" t="e">
            <v>#NAME?</v>
          </cell>
          <cell r="CG196" t="e">
            <v>#NAME?</v>
          </cell>
          <cell r="CH196" t="e">
            <v>#NAME?</v>
          </cell>
          <cell r="CI196" t="e">
            <v>#NAME?</v>
          </cell>
          <cell r="CQ196" t="e">
            <v>#NAME?</v>
          </cell>
        </row>
        <row r="197">
          <cell r="A197" t="str">
            <v>10015</v>
          </cell>
          <cell r="B197" t="str">
            <v>SNC DOUMER</v>
          </cell>
          <cell r="C197">
            <v>0</v>
          </cell>
          <cell r="D197" t="str">
            <v>Globale</v>
          </cell>
          <cell r="E197" t="str">
            <v>Globale</v>
          </cell>
          <cell r="F197" t="e">
            <v>#NAME?</v>
          </cell>
          <cell r="G197" t="e">
            <v>#NAME?</v>
          </cell>
          <cell r="H197" t="e">
            <v>#NAME?</v>
          </cell>
          <cell r="I197" t="e">
            <v>#NAME?</v>
          </cell>
          <cell r="J197" t="e">
            <v>#NAME?</v>
          </cell>
          <cell r="K197" t="e">
            <v>#NAME?</v>
          </cell>
          <cell r="L197" t="e">
            <v>#NAME?</v>
          </cell>
          <cell r="M197" t="e">
            <v>#NAME?</v>
          </cell>
          <cell r="N197" t="e">
            <v>#NAME?</v>
          </cell>
          <cell r="O197" t="e">
            <v>#NAME?</v>
          </cell>
          <cell r="P197" t="e">
            <v>#NAME?</v>
          </cell>
          <cell r="Q197" t="e">
            <v>#NAME?</v>
          </cell>
          <cell r="R197" t="e">
            <v>#NAME?</v>
          </cell>
          <cell r="S197" t="e">
            <v>#NAME?</v>
          </cell>
          <cell r="T197" t="e">
            <v>#NAME?</v>
          </cell>
          <cell r="U197" t="e">
            <v>#NAME?</v>
          </cell>
          <cell r="V197" t="e">
            <v>#NAME?</v>
          </cell>
          <cell r="W197" t="e">
            <v>#NAME?</v>
          </cell>
          <cell r="X197" t="e">
            <v>#NAME?</v>
          </cell>
          <cell r="Y197" t="e">
            <v>#NAME?</v>
          </cell>
          <cell r="Z197" t="e">
            <v>#NAME?</v>
          </cell>
          <cell r="AA197" t="e">
            <v>#NAME?</v>
          </cell>
          <cell r="AB197" t="e">
            <v>#NAME?</v>
          </cell>
          <cell r="AC197" t="e">
            <v>#NAME?</v>
          </cell>
          <cell r="AD197" t="e">
            <v>#NAME?</v>
          </cell>
          <cell r="AE197" t="e">
            <v>#NAME?</v>
          </cell>
          <cell r="AF197" t="e">
            <v>#NAME?</v>
          </cell>
          <cell r="AG197" t="e">
            <v>#NAME?</v>
          </cell>
          <cell r="AH197" t="e">
            <v>#NAME?</v>
          </cell>
          <cell r="AI197" t="e">
            <v>#NAME?</v>
          </cell>
          <cell r="AJ197" t="e">
            <v>#NAME?</v>
          </cell>
          <cell r="AK197" t="e">
            <v>#NAME?</v>
          </cell>
          <cell r="AL197" t="e">
            <v>#NAME?</v>
          </cell>
          <cell r="AM197" t="e">
            <v>#NAME?</v>
          </cell>
          <cell r="AN197" t="e">
            <v>#NAME?</v>
          </cell>
          <cell r="AO197" t="e">
            <v>#NAME?</v>
          </cell>
          <cell r="AV197" t="e">
            <v>#NAME?</v>
          </cell>
          <cell r="AW197" t="e">
            <v>#NAME?</v>
          </cell>
          <cell r="AX197" t="e">
            <v>#NAME?</v>
          </cell>
          <cell r="AY197" t="e">
            <v>#NAME?</v>
          </cell>
          <cell r="AZ197" t="e">
            <v>#NAME?</v>
          </cell>
          <cell r="BA197" t="e">
            <v>#NAME?</v>
          </cell>
          <cell r="BB197" t="e">
            <v>#NAME?</v>
          </cell>
          <cell r="BC197" t="e">
            <v>#NAME?</v>
          </cell>
          <cell r="BD197" t="e">
            <v>#NAME?</v>
          </cell>
          <cell r="BE197" t="e">
            <v>#NAME?</v>
          </cell>
          <cell r="BF197" t="e">
            <v>#NAME?</v>
          </cell>
          <cell r="BG197" t="e">
            <v>#NAME?</v>
          </cell>
          <cell r="BH197" t="e">
            <v>#NAME?</v>
          </cell>
          <cell r="BI197" t="e">
            <v>#NAME?</v>
          </cell>
          <cell r="BJ197" t="e">
            <v>#NAME?</v>
          </cell>
          <cell r="BK197" t="e">
            <v>#NAME?</v>
          </cell>
          <cell r="BL197" t="e">
            <v>#NAME?</v>
          </cell>
          <cell r="BM197" t="e">
            <v>#NAME?</v>
          </cell>
          <cell r="BN197">
            <v>0</v>
          </cell>
          <cell r="BO197" t="e">
            <v>#NAME?</v>
          </cell>
          <cell r="BP197" t="e">
            <v>#NAME?</v>
          </cell>
          <cell r="BQ197" t="e">
            <v>#NAME?</v>
          </cell>
          <cell r="BR197" t="e">
            <v>#NAME?</v>
          </cell>
          <cell r="BS197" t="e">
            <v>#NAME?</v>
          </cell>
          <cell r="BT197" t="e">
            <v>#NAME?</v>
          </cell>
          <cell r="BU197" t="e">
            <v>#NAME?</v>
          </cell>
          <cell r="BV197" t="e">
            <v>#NAME?</v>
          </cell>
          <cell r="BW197" t="e">
            <v>#NAME?</v>
          </cell>
          <cell r="BX197" t="e">
            <v>#NAME?</v>
          </cell>
          <cell r="BY197" t="e">
            <v>#NAME?</v>
          </cell>
          <cell r="BZ197" t="e">
            <v>#NAME?</v>
          </cell>
          <cell r="CA197" t="e">
            <v>#NAME?</v>
          </cell>
          <cell r="CB197" t="e">
            <v>#NAME?</v>
          </cell>
          <cell r="CC197" t="e">
            <v>#NAME?</v>
          </cell>
          <cell r="CD197" t="e">
            <v>#NAME?</v>
          </cell>
          <cell r="CE197" t="e">
            <v>#NAME?</v>
          </cell>
          <cell r="CF197" t="e">
            <v>#NAME?</v>
          </cell>
          <cell r="CG197" t="e">
            <v>#NAME?</v>
          </cell>
          <cell r="CH197" t="e">
            <v>#NAME?</v>
          </cell>
          <cell r="CI197" t="e">
            <v>#NAME?</v>
          </cell>
          <cell r="CQ197" t="e">
            <v>#NAME?</v>
          </cell>
        </row>
        <row r="198">
          <cell r="A198" t="str">
            <v>10016</v>
          </cell>
          <cell r="B198" t="str">
            <v>COGENEC</v>
          </cell>
          <cell r="C198">
            <v>0</v>
          </cell>
          <cell r="D198" t="str">
            <v>Globale</v>
          </cell>
          <cell r="E198" t="str">
            <v>Globale</v>
          </cell>
          <cell r="F198" t="e">
            <v>#NAME?</v>
          </cell>
          <cell r="G198" t="e">
            <v>#NAME?</v>
          </cell>
          <cell r="H198" t="e">
            <v>#NAME?</v>
          </cell>
          <cell r="I198" t="e">
            <v>#NAME?</v>
          </cell>
          <cell r="J198" t="e">
            <v>#NAME?</v>
          </cell>
          <cell r="K198" t="e">
            <v>#NAME?</v>
          </cell>
          <cell r="L198" t="e">
            <v>#NAME?</v>
          </cell>
          <cell r="M198" t="e">
            <v>#NAME?</v>
          </cell>
          <cell r="N198" t="e">
            <v>#NAME?</v>
          </cell>
          <cell r="O198" t="e">
            <v>#NAME?</v>
          </cell>
          <cell r="P198" t="e">
            <v>#NAME?</v>
          </cell>
          <cell r="Q198" t="e">
            <v>#NAME?</v>
          </cell>
          <cell r="R198" t="e">
            <v>#NAME?</v>
          </cell>
          <cell r="S198" t="e">
            <v>#NAME?</v>
          </cell>
          <cell r="T198" t="e">
            <v>#NAME?</v>
          </cell>
          <cell r="U198" t="e">
            <v>#NAME?</v>
          </cell>
          <cell r="V198" t="e">
            <v>#NAME?</v>
          </cell>
          <cell r="W198" t="e">
            <v>#NAME?</v>
          </cell>
          <cell r="X198" t="e">
            <v>#NAME?</v>
          </cell>
          <cell r="Y198" t="e">
            <v>#NAME?</v>
          </cell>
          <cell r="Z198" t="e">
            <v>#NAME?</v>
          </cell>
          <cell r="AA198" t="e">
            <v>#NAME?</v>
          </cell>
          <cell r="AB198" t="e">
            <v>#NAME?</v>
          </cell>
          <cell r="AC198" t="e">
            <v>#NAME?</v>
          </cell>
          <cell r="AD198" t="e">
            <v>#NAME?</v>
          </cell>
          <cell r="AE198" t="e">
            <v>#NAME?</v>
          </cell>
          <cell r="AF198" t="e">
            <v>#NAME?</v>
          </cell>
          <cell r="AG198" t="e">
            <v>#NAME?</v>
          </cell>
          <cell r="AH198" t="e">
            <v>#NAME?</v>
          </cell>
          <cell r="AI198" t="e">
            <v>#NAME?</v>
          </cell>
          <cell r="AJ198" t="e">
            <v>#NAME?</v>
          </cell>
          <cell r="AK198" t="e">
            <v>#NAME?</v>
          </cell>
          <cell r="AL198" t="e">
            <v>#NAME?</v>
          </cell>
          <cell r="AM198" t="e">
            <v>#NAME?</v>
          </cell>
          <cell r="AN198" t="e">
            <v>#NAME?</v>
          </cell>
          <cell r="AO198" t="e">
            <v>#NAME?</v>
          </cell>
          <cell r="AV198" t="e">
            <v>#NAME?</v>
          </cell>
          <cell r="AW198" t="e">
            <v>#NAME?</v>
          </cell>
          <cell r="AX198" t="e">
            <v>#NAME?</v>
          </cell>
          <cell r="AY198" t="e">
            <v>#NAME?</v>
          </cell>
          <cell r="AZ198" t="e">
            <v>#NAME?</v>
          </cell>
          <cell r="BA198" t="e">
            <v>#NAME?</v>
          </cell>
          <cell r="BB198" t="e">
            <v>#NAME?</v>
          </cell>
          <cell r="BC198" t="e">
            <v>#NAME?</v>
          </cell>
          <cell r="BD198" t="e">
            <v>#NAME?</v>
          </cell>
          <cell r="BE198" t="e">
            <v>#NAME?</v>
          </cell>
          <cell r="BF198" t="e">
            <v>#NAME?</v>
          </cell>
          <cell r="BG198" t="e">
            <v>#NAME?</v>
          </cell>
          <cell r="BH198" t="e">
            <v>#NAME?</v>
          </cell>
          <cell r="BI198" t="e">
            <v>#NAME?</v>
          </cell>
          <cell r="BJ198" t="e">
            <v>#NAME?</v>
          </cell>
          <cell r="BK198" t="e">
            <v>#NAME?</v>
          </cell>
          <cell r="BL198" t="e">
            <v>#NAME?</v>
          </cell>
          <cell r="BM198" t="e">
            <v>#NAME?</v>
          </cell>
          <cell r="BN198">
            <v>0</v>
          </cell>
          <cell r="BO198" t="e">
            <v>#NAME?</v>
          </cell>
          <cell r="BP198" t="e">
            <v>#NAME?</v>
          </cell>
          <cell r="BQ198" t="e">
            <v>#NAME?</v>
          </cell>
          <cell r="BR198" t="e">
            <v>#NAME?</v>
          </cell>
          <cell r="BS198" t="e">
            <v>#NAME?</v>
          </cell>
          <cell r="BT198" t="e">
            <v>#NAME?</v>
          </cell>
          <cell r="BU198" t="e">
            <v>#NAME?</v>
          </cell>
          <cell r="BV198" t="e">
            <v>#NAME?</v>
          </cell>
          <cell r="BW198" t="e">
            <v>#NAME?</v>
          </cell>
          <cell r="BX198" t="e">
            <v>#NAME?</v>
          </cell>
          <cell r="BY198" t="e">
            <v>#NAME?</v>
          </cell>
          <cell r="BZ198" t="e">
            <v>#NAME?</v>
          </cell>
          <cell r="CA198" t="e">
            <v>#NAME?</v>
          </cell>
          <cell r="CB198" t="e">
            <v>#NAME?</v>
          </cell>
          <cell r="CC198" t="e">
            <v>#NAME?</v>
          </cell>
          <cell r="CD198" t="e">
            <v>#NAME?</v>
          </cell>
          <cell r="CE198" t="e">
            <v>#NAME?</v>
          </cell>
          <cell r="CF198" t="e">
            <v>#NAME?</v>
          </cell>
          <cell r="CG198" t="e">
            <v>#NAME?</v>
          </cell>
          <cell r="CH198" t="e">
            <v>#NAME?</v>
          </cell>
          <cell r="CI198" t="e">
            <v>#NAME?</v>
          </cell>
          <cell r="CQ198" t="e">
            <v>#NAME?</v>
          </cell>
        </row>
        <row r="199">
          <cell r="A199" t="str">
            <v>10020</v>
          </cell>
          <cell r="B199" t="str">
            <v>C.A. CHEUVREUX ESPANA SA (ex-ICSESA)</v>
          </cell>
          <cell r="C199">
            <v>0</v>
          </cell>
          <cell r="D199" t="str">
            <v>Globale</v>
          </cell>
          <cell r="E199" t="str">
            <v>Globale</v>
          </cell>
          <cell r="F199" t="e">
            <v>#NAME?</v>
          </cell>
          <cell r="G199" t="e">
            <v>#NAME?</v>
          </cell>
          <cell r="H199" t="e">
            <v>#NAME?</v>
          </cell>
          <cell r="I199" t="e">
            <v>#NAME?</v>
          </cell>
          <cell r="J199" t="e">
            <v>#NAME?</v>
          </cell>
          <cell r="K199" t="e">
            <v>#NAME?</v>
          </cell>
          <cell r="L199" t="e">
            <v>#NAME?</v>
          </cell>
          <cell r="M199" t="e">
            <v>#NAME?</v>
          </cell>
          <cell r="N199" t="e">
            <v>#NAME?</v>
          </cell>
          <cell r="O199" t="e">
            <v>#NAME?</v>
          </cell>
          <cell r="P199" t="e">
            <v>#NAME?</v>
          </cell>
          <cell r="Q199" t="e">
            <v>#NAME?</v>
          </cell>
          <cell r="R199" t="e">
            <v>#NAME?</v>
          </cell>
          <cell r="S199" t="e">
            <v>#NAME?</v>
          </cell>
          <cell r="T199" t="e">
            <v>#NAME?</v>
          </cell>
          <cell r="U199" t="e">
            <v>#NAME?</v>
          </cell>
          <cell r="V199" t="e">
            <v>#NAME?</v>
          </cell>
          <cell r="W199" t="e">
            <v>#NAME?</v>
          </cell>
          <cell r="X199" t="e">
            <v>#NAME?</v>
          </cell>
          <cell r="Y199" t="e">
            <v>#NAME?</v>
          </cell>
          <cell r="Z199" t="e">
            <v>#NAME?</v>
          </cell>
          <cell r="AA199" t="e">
            <v>#NAME?</v>
          </cell>
          <cell r="AB199" t="e">
            <v>#NAME?</v>
          </cell>
          <cell r="AC199" t="e">
            <v>#NAME?</v>
          </cell>
          <cell r="AD199" t="e">
            <v>#NAME?</v>
          </cell>
          <cell r="AE199" t="e">
            <v>#NAME?</v>
          </cell>
          <cell r="AF199" t="e">
            <v>#NAME?</v>
          </cell>
          <cell r="AG199" t="e">
            <v>#NAME?</v>
          </cell>
          <cell r="AH199" t="e">
            <v>#NAME?</v>
          </cell>
          <cell r="AI199" t="e">
            <v>#NAME?</v>
          </cell>
          <cell r="AJ199" t="e">
            <v>#NAME?</v>
          </cell>
          <cell r="AK199" t="e">
            <v>#NAME?</v>
          </cell>
          <cell r="AL199" t="e">
            <v>#NAME?</v>
          </cell>
          <cell r="AM199" t="e">
            <v>#NAME?</v>
          </cell>
          <cell r="AN199" t="e">
            <v>#NAME?</v>
          </cell>
          <cell r="AO199" t="e">
            <v>#NAME?</v>
          </cell>
          <cell r="AV199" t="e">
            <v>#NAME?</v>
          </cell>
          <cell r="AW199" t="e">
            <v>#NAME?</v>
          </cell>
          <cell r="AX199" t="e">
            <v>#NAME?</v>
          </cell>
          <cell r="AY199" t="e">
            <v>#NAME?</v>
          </cell>
          <cell r="AZ199" t="e">
            <v>#NAME?</v>
          </cell>
          <cell r="BA199" t="e">
            <v>#NAME?</v>
          </cell>
          <cell r="BB199" t="e">
            <v>#NAME?</v>
          </cell>
          <cell r="BC199" t="e">
            <v>#NAME?</v>
          </cell>
          <cell r="BD199" t="e">
            <v>#NAME?</v>
          </cell>
          <cell r="BE199" t="e">
            <v>#NAME?</v>
          </cell>
          <cell r="BF199" t="e">
            <v>#NAME?</v>
          </cell>
          <cell r="BG199" t="e">
            <v>#NAME?</v>
          </cell>
          <cell r="BH199" t="e">
            <v>#NAME?</v>
          </cell>
          <cell r="BI199" t="e">
            <v>#NAME?</v>
          </cell>
          <cell r="BJ199" t="e">
            <v>#NAME?</v>
          </cell>
          <cell r="BK199" t="e">
            <v>#NAME?</v>
          </cell>
          <cell r="BL199" t="e">
            <v>#NAME?</v>
          </cell>
          <cell r="BM199" t="e">
            <v>#NAME?</v>
          </cell>
          <cell r="BN199">
            <v>0</v>
          </cell>
          <cell r="BO199" t="e">
            <v>#NAME?</v>
          </cell>
          <cell r="BP199" t="e">
            <v>#NAME?</v>
          </cell>
          <cell r="BQ199" t="e">
            <v>#NAME?</v>
          </cell>
          <cell r="BR199" t="e">
            <v>#NAME?</v>
          </cell>
          <cell r="BS199" t="e">
            <v>#NAME?</v>
          </cell>
          <cell r="BT199" t="e">
            <v>#NAME?</v>
          </cell>
          <cell r="BU199" t="e">
            <v>#NAME?</v>
          </cell>
          <cell r="BV199" t="e">
            <v>#NAME?</v>
          </cell>
          <cell r="BW199" t="e">
            <v>#NAME?</v>
          </cell>
          <cell r="BX199" t="e">
            <v>#NAME?</v>
          </cell>
          <cell r="BY199" t="e">
            <v>#NAME?</v>
          </cell>
          <cell r="BZ199" t="e">
            <v>#NAME?</v>
          </cell>
          <cell r="CA199" t="e">
            <v>#NAME?</v>
          </cell>
          <cell r="CB199" t="e">
            <v>#NAME?</v>
          </cell>
          <cell r="CC199" t="e">
            <v>#NAME?</v>
          </cell>
          <cell r="CD199" t="e">
            <v>#NAME?</v>
          </cell>
          <cell r="CE199" t="e">
            <v>#NAME?</v>
          </cell>
          <cell r="CF199" t="e">
            <v>#NAME?</v>
          </cell>
          <cell r="CG199" t="e">
            <v>#NAME?</v>
          </cell>
          <cell r="CH199" t="e">
            <v>#NAME?</v>
          </cell>
          <cell r="CI199" t="e">
            <v>#NAME?</v>
          </cell>
          <cell r="CQ199" t="e">
            <v>#NAME?</v>
          </cell>
        </row>
        <row r="200">
          <cell r="A200" t="str">
            <v>10021</v>
          </cell>
          <cell r="B200" t="str">
            <v>FASTNET LUXEMBOURG</v>
          </cell>
          <cell r="C200">
            <v>0</v>
          </cell>
          <cell r="D200" t="str">
            <v>Proportionnelle</v>
          </cell>
          <cell r="E200" t="str">
            <v>Proportionnelle</v>
          </cell>
          <cell r="F200" t="e">
            <v>#NAME?</v>
          </cell>
          <cell r="G200" t="e">
            <v>#NAME?</v>
          </cell>
          <cell r="H200" t="e">
            <v>#NAME?</v>
          </cell>
          <cell r="I200" t="e">
            <v>#NAME?</v>
          </cell>
          <cell r="J200" t="e">
            <v>#NAME?</v>
          </cell>
          <cell r="K200" t="e">
            <v>#NAME?</v>
          </cell>
          <cell r="L200" t="e">
            <v>#NAME?</v>
          </cell>
          <cell r="M200" t="e">
            <v>#NAME?</v>
          </cell>
          <cell r="N200" t="e">
            <v>#NAME?</v>
          </cell>
          <cell r="O200" t="e">
            <v>#NAME?</v>
          </cell>
          <cell r="P200" t="e">
            <v>#NAME?</v>
          </cell>
          <cell r="Q200" t="e">
            <v>#NAME?</v>
          </cell>
          <cell r="R200" t="e">
            <v>#NAME?</v>
          </cell>
          <cell r="S200" t="e">
            <v>#NAME?</v>
          </cell>
          <cell r="T200" t="e">
            <v>#NAME?</v>
          </cell>
          <cell r="U200" t="e">
            <v>#NAME?</v>
          </cell>
          <cell r="V200" t="e">
            <v>#NAME?</v>
          </cell>
          <cell r="W200" t="e">
            <v>#NAME?</v>
          </cell>
          <cell r="X200" t="e">
            <v>#NAME?</v>
          </cell>
          <cell r="Y200" t="e">
            <v>#NAME?</v>
          </cell>
          <cell r="Z200" t="e">
            <v>#NAME?</v>
          </cell>
          <cell r="AA200" t="e">
            <v>#NAME?</v>
          </cell>
          <cell r="AB200" t="e">
            <v>#NAME?</v>
          </cell>
          <cell r="AC200" t="e">
            <v>#NAME?</v>
          </cell>
          <cell r="AD200" t="e">
            <v>#NAME?</v>
          </cell>
          <cell r="AE200" t="e">
            <v>#NAME?</v>
          </cell>
          <cell r="AF200" t="e">
            <v>#NAME?</v>
          </cell>
          <cell r="AG200" t="e">
            <v>#NAME?</v>
          </cell>
          <cell r="AH200" t="e">
            <v>#NAME?</v>
          </cell>
          <cell r="AI200" t="e">
            <v>#NAME?</v>
          </cell>
          <cell r="AJ200" t="e">
            <v>#NAME?</v>
          </cell>
          <cell r="AK200" t="e">
            <v>#NAME?</v>
          </cell>
          <cell r="AL200" t="e">
            <v>#NAME?</v>
          </cell>
          <cell r="AM200" t="e">
            <v>#NAME?</v>
          </cell>
          <cell r="AN200" t="e">
            <v>#NAME?</v>
          </cell>
          <cell r="AO200" t="e">
            <v>#NAME?</v>
          </cell>
          <cell r="AV200" t="e">
            <v>#NAME?</v>
          </cell>
          <cell r="AW200" t="e">
            <v>#NAME?</v>
          </cell>
          <cell r="AX200" t="e">
            <v>#NAME?</v>
          </cell>
          <cell r="AY200" t="e">
            <v>#NAME?</v>
          </cell>
          <cell r="AZ200" t="e">
            <v>#NAME?</v>
          </cell>
          <cell r="BA200" t="e">
            <v>#NAME?</v>
          </cell>
          <cell r="BB200" t="e">
            <v>#NAME?</v>
          </cell>
          <cell r="BC200" t="e">
            <v>#NAME?</v>
          </cell>
          <cell r="BD200" t="e">
            <v>#NAME?</v>
          </cell>
          <cell r="BE200" t="e">
            <v>#NAME?</v>
          </cell>
          <cell r="BF200" t="e">
            <v>#NAME?</v>
          </cell>
          <cell r="BG200" t="e">
            <v>#NAME?</v>
          </cell>
          <cell r="BH200" t="e">
            <v>#NAME?</v>
          </cell>
          <cell r="BI200" t="e">
            <v>#NAME?</v>
          </cell>
          <cell r="BJ200" t="e">
            <v>#NAME?</v>
          </cell>
          <cell r="BK200" t="e">
            <v>#NAME?</v>
          </cell>
          <cell r="BL200" t="e">
            <v>#NAME?</v>
          </cell>
          <cell r="BM200" t="e">
            <v>#NAME?</v>
          </cell>
          <cell r="BN200">
            <v>0</v>
          </cell>
          <cell r="BO200" t="e">
            <v>#NAME?</v>
          </cell>
          <cell r="BP200" t="e">
            <v>#NAME?</v>
          </cell>
          <cell r="BQ200" t="e">
            <v>#NAME?</v>
          </cell>
          <cell r="BR200" t="e">
            <v>#NAME?</v>
          </cell>
          <cell r="BS200" t="e">
            <v>#NAME?</v>
          </cell>
          <cell r="BT200" t="e">
            <v>#NAME?</v>
          </cell>
          <cell r="BU200" t="e">
            <v>#NAME?</v>
          </cell>
          <cell r="BV200" t="e">
            <v>#NAME?</v>
          </cell>
          <cell r="BW200" t="e">
            <v>#NAME?</v>
          </cell>
          <cell r="BX200" t="e">
            <v>#NAME?</v>
          </cell>
          <cell r="BY200" t="e">
            <v>#NAME?</v>
          </cell>
          <cell r="BZ200" t="e">
            <v>#NAME?</v>
          </cell>
          <cell r="CA200" t="e">
            <v>#NAME?</v>
          </cell>
          <cell r="CB200" t="e">
            <v>#NAME?</v>
          </cell>
          <cell r="CC200" t="e">
            <v>#NAME?</v>
          </cell>
          <cell r="CD200" t="e">
            <v>#NAME?</v>
          </cell>
          <cell r="CE200" t="e">
            <v>#NAME?</v>
          </cell>
          <cell r="CF200" t="e">
            <v>#NAME?</v>
          </cell>
          <cell r="CG200" t="e">
            <v>#NAME?</v>
          </cell>
          <cell r="CH200" t="e">
            <v>#NAME?</v>
          </cell>
          <cell r="CI200" t="e">
            <v>#NAME?</v>
          </cell>
          <cell r="CQ200" t="e">
            <v>#NAME?</v>
          </cell>
        </row>
        <row r="201">
          <cell r="A201" t="str">
            <v>10022</v>
          </cell>
          <cell r="B201" t="str">
            <v>GESTION PRIVEE INDOSUEZ (G.P.I)</v>
          </cell>
          <cell r="C201">
            <v>0</v>
          </cell>
          <cell r="D201" t="str">
            <v>Globale</v>
          </cell>
          <cell r="E201" t="str">
            <v>Globale</v>
          </cell>
          <cell r="F201" t="e">
            <v>#NAME?</v>
          </cell>
          <cell r="G201" t="e">
            <v>#NAME?</v>
          </cell>
          <cell r="H201" t="e">
            <v>#NAME?</v>
          </cell>
          <cell r="I201" t="e">
            <v>#NAME?</v>
          </cell>
          <cell r="J201" t="e">
            <v>#NAME?</v>
          </cell>
          <cell r="K201" t="e">
            <v>#NAME?</v>
          </cell>
          <cell r="L201" t="e">
            <v>#NAME?</v>
          </cell>
          <cell r="M201" t="e">
            <v>#NAME?</v>
          </cell>
          <cell r="N201" t="e">
            <v>#NAME?</v>
          </cell>
          <cell r="O201" t="e">
            <v>#NAME?</v>
          </cell>
          <cell r="P201" t="e">
            <v>#NAME?</v>
          </cell>
          <cell r="Q201" t="e">
            <v>#NAME?</v>
          </cell>
          <cell r="R201" t="e">
            <v>#NAME?</v>
          </cell>
          <cell r="S201" t="e">
            <v>#NAME?</v>
          </cell>
          <cell r="T201" t="e">
            <v>#NAME?</v>
          </cell>
          <cell r="U201" t="e">
            <v>#NAME?</v>
          </cell>
          <cell r="V201" t="e">
            <v>#NAME?</v>
          </cell>
          <cell r="W201" t="e">
            <v>#NAME?</v>
          </cell>
          <cell r="X201" t="e">
            <v>#NAME?</v>
          </cell>
          <cell r="Y201" t="e">
            <v>#NAME?</v>
          </cell>
          <cell r="Z201" t="e">
            <v>#NAME?</v>
          </cell>
          <cell r="AA201" t="e">
            <v>#NAME?</v>
          </cell>
          <cell r="AB201" t="e">
            <v>#NAME?</v>
          </cell>
          <cell r="AC201" t="e">
            <v>#NAME?</v>
          </cell>
          <cell r="AD201" t="e">
            <v>#NAME?</v>
          </cell>
          <cell r="AE201" t="e">
            <v>#NAME?</v>
          </cell>
          <cell r="AF201" t="e">
            <v>#NAME?</v>
          </cell>
          <cell r="AG201" t="e">
            <v>#NAME?</v>
          </cell>
          <cell r="AH201" t="e">
            <v>#NAME?</v>
          </cell>
          <cell r="AI201" t="e">
            <v>#NAME?</v>
          </cell>
          <cell r="AJ201" t="e">
            <v>#NAME?</v>
          </cell>
          <cell r="AK201" t="e">
            <v>#NAME?</v>
          </cell>
          <cell r="AL201" t="e">
            <v>#NAME?</v>
          </cell>
          <cell r="AM201" t="e">
            <v>#NAME?</v>
          </cell>
          <cell r="AN201" t="e">
            <v>#NAME?</v>
          </cell>
          <cell r="AO201" t="e">
            <v>#NAME?</v>
          </cell>
          <cell r="AV201" t="e">
            <v>#NAME?</v>
          </cell>
          <cell r="AW201" t="e">
            <v>#NAME?</v>
          </cell>
          <cell r="AX201" t="e">
            <v>#NAME?</v>
          </cell>
          <cell r="AY201" t="e">
            <v>#NAME?</v>
          </cell>
          <cell r="AZ201" t="e">
            <v>#NAME?</v>
          </cell>
          <cell r="BA201" t="e">
            <v>#NAME?</v>
          </cell>
          <cell r="BB201" t="e">
            <v>#NAME?</v>
          </cell>
          <cell r="BC201" t="e">
            <v>#NAME?</v>
          </cell>
          <cell r="BD201" t="e">
            <v>#NAME?</v>
          </cell>
          <cell r="BE201" t="e">
            <v>#NAME?</v>
          </cell>
          <cell r="BF201" t="e">
            <v>#NAME?</v>
          </cell>
          <cell r="BG201" t="e">
            <v>#NAME?</v>
          </cell>
          <cell r="BH201" t="e">
            <v>#NAME?</v>
          </cell>
          <cell r="BI201" t="e">
            <v>#NAME?</v>
          </cell>
          <cell r="BJ201" t="e">
            <v>#NAME?</v>
          </cell>
          <cell r="BK201" t="e">
            <v>#NAME?</v>
          </cell>
          <cell r="BL201" t="e">
            <v>#NAME?</v>
          </cell>
          <cell r="BM201" t="e">
            <v>#NAME?</v>
          </cell>
          <cell r="BN201">
            <v>0</v>
          </cell>
          <cell r="BO201" t="e">
            <v>#NAME?</v>
          </cell>
          <cell r="BP201" t="e">
            <v>#NAME?</v>
          </cell>
          <cell r="BQ201" t="e">
            <v>#NAME?</v>
          </cell>
          <cell r="BR201" t="e">
            <v>#NAME?</v>
          </cell>
          <cell r="BS201" t="e">
            <v>#NAME?</v>
          </cell>
          <cell r="BT201" t="e">
            <v>#NAME?</v>
          </cell>
          <cell r="BU201" t="e">
            <v>#NAME?</v>
          </cell>
          <cell r="BV201" t="e">
            <v>#NAME?</v>
          </cell>
          <cell r="BW201" t="e">
            <v>#NAME?</v>
          </cell>
          <cell r="BX201" t="e">
            <v>#NAME?</v>
          </cell>
          <cell r="BY201" t="e">
            <v>#NAME?</v>
          </cell>
          <cell r="BZ201" t="e">
            <v>#NAME?</v>
          </cell>
          <cell r="CA201" t="e">
            <v>#NAME?</v>
          </cell>
          <cell r="CB201" t="e">
            <v>#NAME?</v>
          </cell>
          <cell r="CC201" t="e">
            <v>#NAME?</v>
          </cell>
          <cell r="CD201" t="e">
            <v>#NAME?</v>
          </cell>
          <cell r="CE201" t="e">
            <v>#NAME?</v>
          </cell>
          <cell r="CF201" t="e">
            <v>#NAME?</v>
          </cell>
          <cell r="CG201" t="e">
            <v>#NAME?</v>
          </cell>
          <cell r="CH201" t="e">
            <v>#NAME?</v>
          </cell>
          <cell r="CI201" t="e">
            <v>#NAME?</v>
          </cell>
          <cell r="CQ201" t="e">
            <v>#NAME?</v>
          </cell>
        </row>
        <row r="202">
          <cell r="A202" t="str">
            <v>10023</v>
          </cell>
          <cell r="B202" t="str">
            <v>Crédit Agricole Cheuvreux  NORDIC  AB SB</v>
          </cell>
          <cell r="C202">
            <v>0</v>
          </cell>
          <cell r="D202" t="str">
            <v>Globale</v>
          </cell>
          <cell r="E202" t="str">
            <v>Globale</v>
          </cell>
          <cell r="F202" t="e">
            <v>#NAME?</v>
          </cell>
          <cell r="G202" t="e">
            <v>#NAME?</v>
          </cell>
          <cell r="H202" t="e">
            <v>#NAME?</v>
          </cell>
          <cell r="I202" t="e">
            <v>#NAME?</v>
          </cell>
          <cell r="J202" t="e">
            <v>#NAME?</v>
          </cell>
          <cell r="K202" t="e">
            <v>#NAME?</v>
          </cell>
          <cell r="L202" t="e">
            <v>#NAME?</v>
          </cell>
          <cell r="M202" t="e">
            <v>#NAME?</v>
          </cell>
          <cell r="N202" t="e">
            <v>#NAME?</v>
          </cell>
          <cell r="O202" t="e">
            <v>#NAME?</v>
          </cell>
          <cell r="P202" t="e">
            <v>#NAME?</v>
          </cell>
          <cell r="Q202" t="e">
            <v>#NAME?</v>
          </cell>
          <cell r="R202" t="e">
            <v>#NAME?</v>
          </cell>
          <cell r="S202" t="e">
            <v>#NAME?</v>
          </cell>
          <cell r="T202" t="e">
            <v>#NAME?</v>
          </cell>
          <cell r="U202" t="e">
            <v>#NAME?</v>
          </cell>
          <cell r="V202" t="e">
            <v>#NAME?</v>
          </cell>
          <cell r="W202" t="e">
            <v>#NAME?</v>
          </cell>
          <cell r="X202" t="e">
            <v>#NAME?</v>
          </cell>
          <cell r="Y202" t="e">
            <v>#NAME?</v>
          </cell>
          <cell r="Z202" t="e">
            <v>#NAME?</v>
          </cell>
          <cell r="AA202" t="e">
            <v>#NAME?</v>
          </cell>
          <cell r="AB202" t="e">
            <v>#NAME?</v>
          </cell>
          <cell r="AC202" t="e">
            <v>#NAME?</v>
          </cell>
          <cell r="AD202" t="e">
            <v>#NAME?</v>
          </cell>
          <cell r="AE202" t="e">
            <v>#NAME?</v>
          </cell>
          <cell r="AF202" t="e">
            <v>#NAME?</v>
          </cell>
          <cell r="AG202" t="e">
            <v>#NAME?</v>
          </cell>
          <cell r="AH202" t="e">
            <v>#NAME?</v>
          </cell>
          <cell r="AI202" t="e">
            <v>#NAME?</v>
          </cell>
          <cell r="AJ202" t="e">
            <v>#NAME?</v>
          </cell>
          <cell r="AK202" t="e">
            <v>#NAME?</v>
          </cell>
          <cell r="AL202" t="e">
            <v>#NAME?</v>
          </cell>
          <cell r="AM202" t="e">
            <v>#NAME?</v>
          </cell>
          <cell r="AN202" t="e">
            <v>#NAME?</v>
          </cell>
          <cell r="AO202" t="e">
            <v>#NAME?</v>
          </cell>
          <cell r="AV202" t="e">
            <v>#NAME?</v>
          </cell>
          <cell r="AW202" t="e">
            <v>#NAME?</v>
          </cell>
          <cell r="AX202" t="e">
            <v>#NAME?</v>
          </cell>
          <cell r="AY202" t="e">
            <v>#NAME?</v>
          </cell>
          <cell r="AZ202" t="e">
            <v>#NAME?</v>
          </cell>
          <cell r="BA202" t="e">
            <v>#NAME?</v>
          </cell>
          <cell r="BB202" t="e">
            <v>#NAME?</v>
          </cell>
          <cell r="BC202" t="e">
            <v>#NAME?</v>
          </cell>
          <cell r="BD202" t="e">
            <v>#NAME?</v>
          </cell>
          <cell r="BE202" t="e">
            <v>#NAME?</v>
          </cell>
          <cell r="BF202" t="e">
            <v>#NAME?</v>
          </cell>
          <cell r="BG202" t="e">
            <v>#NAME?</v>
          </cell>
          <cell r="BH202" t="e">
            <v>#NAME?</v>
          </cell>
          <cell r="BI202" t="e">
            <v>#NAME?</v>
          </cell>
          <cell r="BJ202" t="e">
            <v>#NAME?</v>
          </cell>
          <cell r="BK202" t="e">
            <v>#NAME?</v>
          </cell>
          <cell r="BL202" t="e">
            <v>#NAME?</v>
          </cell>
          <cell r="BM202" t="e">
            <v>#NAME?</v>
          </cell>
          <cell r="BN202">
            <v>0</v>
          </cell>
          <cell r="BO202" t="e">
            <v>#NAME?</v>
          </cell>
          <cell r="BP202" t="e">
            <v>#NAME?</v>
          </cell>
          <cell r="BQ202" t="e">
            <v>#NAME?</v>
          </cell>
          <cell r="BR202" t="e">
            <v>#NAME?</v>
          </cell>
          <cell r="BS202" t="e">
            <v>#NAME?</v>
          </cell>
          <cell r="BT202" t="e">
            <v>#NAME?</v>
          </cell>
          <cell r="BU202" t="e">
            <v>#NAME?</v>
          </cell>
          <cell r="BV202" t="e">
            <v>#NAME?</v>
          </cell>
          <cell r="BW202" t="e">
            <v>#NAME?</v>
          </cell>
          <cell r="BX202" t="e">
            <v>#NAME?</v>
          </cell>
          <cell r="BY202" t="e">
            <v>#NAME?</v>
          </cell>
          <cell r="BZ202" t="e">
            <v>#NAME?</v>
          </cell>
          <cell r="CA202" t="e">
            <v>#NAME?</v>
          </cell>
          <cell r="CB202" t="e">
            <v>#NAME?</v>
          </cell>
          <cell r="CC202" t="e">
            <v>#NAME?</v>
          </cell>
          <cell r="CD202" t="e">
            <v>#NAME?</v>
          </cell>
          <cell r="CE202" t="e">
            <v>#NAME?</v>
          </cell>
          <cell r="CF202" t="e">
            <v>#NAME?</v>
          </cell>
          <cell r="CG202" t="e">
            <v>#NAME?</v>
          </cell>
          <cell r="CH202" t="e">
            <v>#NAME?</v>
          </cell>
          <cell r="CI202" t="e">
            <v>#NAME?</v>
          </cell>
          <cell r="CQ202" t="e">
            <v>#NAME?</v>
          </cell>
        </row>
        <row r="203">
          <cell r="A203" t="str">
            <v>10025</v>
          </cell>
          <cell r="B203" t="str">
            <v>CALYON PREFERRED FUNDING LLC</v>
          </cell>
          <cell r="C203">
            <v>0</v>
          </cell>
          <cell r="D203" t="str">
            <v>Globale</v>
          </cell>
          <cell r="E203" t="str">
            <v>Globale</v>
          </cell>
          <cell r="F203" t="e">
            <v>#NAME?</v>
          </cell>
          <cell r="G203" t="e">
            <v>#NAME?</v>
          </cell>
          <cell r="H203" t="e">
            <v>#NAME?</v>
          </cell>
          <cell r="I203" t="e">
            <v>#NAME?</v>
          </cell>
          <cell r="J203" t="e">
            <v>#NAME?</v>
          </cell>
          <cell r="K203" t="e">
            <v>#NAME?</v>
          </cell>
          <cell r="L203" t="e">
            <v>#NAME?</v>
          </cell>
          <cell r="M203" t="e">
            <v>#NAME?</v>
          </cell>
          <cell r="N203" t="e">
            <v>#NAME?</v>
          </cell>
          <cell r="O203" t="e">
            <v>#NAME?</v>
          </cell>
          <cell r="P203" t="e">
            <v>#NAME?</v>
          </cell>
          <cell r="Q203" t="e">
            <v>#NAME?</v>
          </cell>
          <cell r="R203" t="e">
            <v>#NAME?</v>
          </cell>
          <cell r="S203" t="e">
            <v>#NAME?</v>
          </cell>
          <cell r="T203" t="e">
            <v>#NAME?</v>
          </cell>
          <cell r="U203" t="e">
            <v>#NAME?</v>
          </cell>
          <cell r="V203" t="e">
            <v>#NAME?</v>
          </cell>
          <cell r="W203" t="e">
            <v>#NAME?</v>
          </cell>
          <cell r="X203" t="e">
            <v>#NAME?</v>
          </cell>
          <cell r="Y203" t="e">
            <v>#NAME?</v>
          </cell>
          <cell r="Z203" t="e">
            <v>#NAME?</v>
          </cell>
          <cell r="AA203" t="e">
            <v>#NAME?</v>
          </cell>
          <cell r="AB203" t="e">
            <v>#NAME?</v>
          </cell>
          <cell r="AC203" t="e">
            <v>#NAME?</v>
          </cell>
          <cell r="AD203" t="e">
            <v>#NAME?</v>
          </cell>
          <cell r="AE203" t="e">
            <v>#NAME?</v>
          </cell>
          <cell r="AF203" t="e">
            <v>#NAME?</v>
          </cell>
          <cell r="AG203" t="e">
            <v>#NAME?</v>
          </cell>
          <cell r="AH203" t="e">
            <v>#NAME?</v>
          </cell>
          <cell r="AI203" t="e">
            <v>#NAME?</v>
          </cell>
          <cell r="AJ203" t="e">
            <v>#NAME?</v>
          </cell>
          <cell r="AK203" t="e">
            <v>#NAME?</v>
          </cell>
          <cell r="AL203" t="e">
            <v>#NAME?</v>
          </cell>
          <cell r="AM203" t="e">
            <v>#NAME?</v>
          </cell>
          <cell r="AN203" t="e">
            <v>#NAME?</v>
          </cell>
          <cell r="AO203" t="e">
            <v>#NAME?</v>
          </cell>
          <cell r="AV203" t="e">
            <v>#NAME?</v>
          </cell>
          <cell r="AW203" t="e">
            <v>#NAME?</v>
          </cell>
          <cell r="AX203" t="e">
            <v>#NAME?</v>
          </cell>
          <cell r="AY203" t="e">
            <v>#NAME?</v>
          </cell>
          <cell r="AZ203" t="e">
            <v>#NAME?</v>
          </cell>
          <cell r="BA203" t="e">
            <v>#NAME?</v>
          </cell>
          <cell r="BB203" t="e">
            <v>#NAME?</v>
          </cell>
          <cell r="BC203" t="e">
            <v>#NAME?</v>
          </cell>
          <cell r="BD203" t="e">
            <v>#NAME?</v>
          </cell>
          <cell r="BE203" t="e">
            <v>#NAME?</v>
          </cell>
          <cell r="BF203" t="e">
            <v>#NAME?</v>
          </cell>
          <cell r="BG203" t="e">
            <v>#NAME?</v>
          </cell>
          <cell r="BH203" t="e">
            <v>#NAME?</v>
          </cell>
          <cell r="BI203" t="e">
            <v>#NAME?</v>
          </cell>
          <cell r="BJ203" t="e">
            <v>#NAME?</v>
          </cell>
          <cell r="BK203" t="e">
            <v>#NAME?</v>
          </cell>
          <cell r="BL203" t="e">
            <v>#NAME?</v>
          </cell>
          <cell r="BM203" t="e">
            <v>#NAME?</v>
          </cell>
          <cell r="BN203">
            <v>0</v>
          </cell>
          <cell r="BO203" t="e">
            <v>#NAME?</v>
          </cell>
          <cell r="BP203" t="e">
            <v>#NAME?</v>
          </cell>
          <cell r="BQ203" t="e">
            <v>#NAME?</v>
          </cell>
          <cell r="BR203" t="e">
            <v>#NAME?</v>
          </cell>
          <cell r="BS203" t="e">
            <v>#NAME?</v>
          </cell>
          <cell r="BT203" t="e">
            <v>#NAME?</v>
          </cell>
          <cell r="BU203" t="e">
            <v>#NAME?</v>
          </cell>
          <cell r="BV203" t="e">
            <v>#NAME?</v>
          </cell>
          <cell r="BW203" t="e">
            <v>#NAME?</v>
          </cell>
          <cell r="BX203" t="e">
            <v>#NAME?</v>
          </cell>
          <cell r="BY203" t="e">
            <v>#NAME?</v>
          </cell>
          <cell r="BZ203" t="e">
            <v>#NAME?</v>
          </cell>
          <cell r="CA203" t="e">
            <v>#NAME?</v>
          </cell>
          <cell r="CB203" t="e">
            <v>#NAME?</v>
          </cell>
          <cell r="CC203" t="e">
            <v>#NAME?</v>
          </cell>
          <cell r="CD203" t="e">
            <v>#NAME?</v>
          </cell>
          <cell r="CE203" t="e">
            <v>#NAME?</v>
          </cell>
          <cell r="CF203" t="e">
            <v>#NAME?</v>
          </cell>
          <cell r="CG203" t="e">
            <v>#NAME?</v>
          </cell>
          <cell r="CH203" t="e">
            <v>#NAME?</v>
          </cell>
          <cell r="CI203" t="e">
            <v>#NAME?</v>
          </cell>
          <cell r="CQ203" t="e">
            <v>#NAME?</v>
          </cell>
        </row>
        <row r="204">
          <cell r="A204" t="str">
            <v>10026</v>
          </cell>
          <cell r="B204" t="str">
            <v>ICF  Cayman Holdings (deconsolide mars 08)</v>
          </cell>
          <cell r="C204">
            <v>0</v>
          </cell>
          <cell r="D204" t="str">
            <v>Globale</v>
          </cell>
          <cell r="E204" t="str">
            <v>Globale</v>
          </cell>
          <cell r="F204" t="e">
            <v>#NAME?</v>
          </cell>
          <cell r="G204" t="e">
            <v>#NAME?</v>
          </cell>
          <cell r="H204" t="e">
            <v>#NAME?</v>
          </cell>
          <cell r="I204" t="e">
            <v>#NAME?</v>
          </cell>
          <cell r="J204" t="e">
            <v>#NAME?</v>
          </cell>
          <cell r="K204" t="e">
            <v>#NAME?</v>
          </cell>
          <cell r="L204" t="e">
            <v>#NAME?</v>
          </cell>
          <cell r="M204" t="e">
            <v>#NAME?</v>
          </cell>
          <cell r="N204" t="e">
            <v>#NAME?</v>
          </cell>
          <cell r="O204" t="e">
            <v>#NAME?</v>
          </cell>
          <cell r="P204" t="e">
            <v>#NAME?</v>
          </cell>
          <cell r="Q204" t="e">
            <v>#NAME?</v>
          </cell>
          <cell r="R204" t="e">
            <v>#NAME?</v>
          </cell>
          <cell r="S204" t="e">
            <v>#NAME?</v>
          </cell>
          <cell r="T204" t="e">
            <v>#NAME?</v>
          </cell>
          <cell r="U204" t="e">
            <v>#NAME?</v>
          </cell>
          <cell r="V204" t="e">
            <v>#NAME?</v>
          </cell>
          <cell r="W204" t="e">
            <v>#NAME?</v>
          </cell>
          <cell r="X204" t="e">
            <v>#NAME?</v>
          </cell>
          <cell r="Y204" t="e">
            <v>#NAME?</v>
          </cell>
          <cell r="Z204" t="e">
            <v>#NAME?</v>
          </cell>
          <cell r="AA204" t="e">
            <v>#NAME?</v>
          </cell>
          <cell r="AB204" t="e">
            <v>#NAME?</v>
          </cell>
          <cell r="AC204" t="e">
            <v>#NAME?</v>
          </cell>
          <cell r="AD204" t="e">
            <v>#NAME?</v>
          </cell>
          <cell r="AE204" t="e">
            <v>#NAME?</v>
          </cell>
          <cell r="AF204" t="e">
            <v>#NAME?</v>
          </cell>
          <cell r="AG204" t="e">
            <v>#NAME?</v>
          </cell>
          <cell r="AH204" t="e">
            <v>#NAME?</v>
          </cell>
          <cell r="AI204" t="e">
            <v>#NAME?</v>
          </cell>
          <cell r="AJ204" t="e">
            <v>#NAME?</v>
          </cell>
          <cell r="AK204" t="e">
            <v>#NAME?</v>
          </cell>
          <cell r="AL204" t="e">
            <v>#NAME?</v>
          </cell>
          <cell r="AM204" t="e">
            <v>#NAME?</v>
          </cell>
          <cell r="AN204" t="e">
            <v>#NAME?</v>
          </cell>
          <cell r="AO204" t="e">
            <v>#NAME?</v>
          </cell>
          <cell r="AV204" t="e">
            <v>#NAME?</v>
          </cell>
          <cell r="AW204" t="e">
            <v>#NAME?</v>
          </cell>
          <cell r="AX204" t="e">
            <v>#NAME?</v>
          </cell>
          <cell r="AY204" t="e">
            <v>#NAME?</v>
          </cell>
          <cell r="AZ204" t="e">
            <v>#NAME?</v>
          </cell>
          <cell r="BA204" t="e">
            <v>#NAME?</v>
          </cell>
          <cell r="BB204" t="e">
            <v>#NAME?</v>
          </cell>
          <cell r="BC204" t="e">
            <v>#NAME?</v>
          </cell>
          <cell r="BD204" t="e">
            <v>#NAME?</v>
          </cell>
          <cell r="BE204" t="e">
            <v>#NAME?</v>
          </cell>
          <cell r="BF204" t="e">
            <v>#NAME?</v>
          </cell>
          <cell r="BG204" t="e">
            <v>#NAME?</v>
          </cell>
          <cell r="BH204" t="e">
            <v>#NAME?</v>
          </cell>
          <cell r="BI204" t="e">
            <v>#NAME?</v>
          </cell>
          <cell r="BJ204" t="e">
            <v>#NAME?</v>
          </cell>
          <cell r="BK204" t="e">
            <v>#NAME?</v>
          </cell>
          <cell r="BL204" t="e">
            <v>#NAME?</v>
          </cell>
          <cell r="BM204" t="e">
            <v>#NAME?</v>
          </cell>
          <cell r="BN204">
            <v>0</v>
          </cell>
          <cell r="BO204" t="e">
            <v>#NAME?</v>
          </cell>
          <cell r="BP204" t="e">
            <v>#NAME?</v>
          </cell>
          <cell r="BQ204" t="e">
            <v>#NAME?</v>
          </cell>
          <cell r="BR204" t="e">
            <v>#NAME?</v>
          </cell>
          <cell r="BS204" t="e">
            <v>#NAME?</v>
          </cell>
          <cell r="BT204" t="e">
            <v>#NAME?</v>
          </cell>
          <cell r="BU204" t="e">
            <v>#NAME?</v>
          </cell>
          <cell r="BV204" t="e">
            <v>#NAME?</v>
          </cell>
          <cell r="BW204" t="e">
            <v>#NAME?</v>
          </cell>
          <cell r="BX204" t="e">
            <v>#NAME?</v>
          </cell>
          <cell r="BY204" t="e">
            <v>#NAME?</v>
          </cell>
          <cell r="BZ204" t="e">
            <v>#NAME?</v>
          </cell>
          <cell r="CA204" t="e">
            <v>#NAME?</v>
          </cell>
          <cell r="CB204" t="e">
            <v>#NAME?</v>
          </cell>
          <cell r="CC204" t="e">
            <v>#NAME?</v>
          </cell>
          <cell r="CD204" t="e">
            <v>#NAME?</v>
          </cell>
          <cell r="CE204" t="e">
            <v>#NAME?</v>
          </cell>
          <cell r="CF204" t="e">
            <v>#NAME?</v>
          </cell>
          <cell r="CG204" t="e">
            <v>#NAME?</v>
          </cell>
          <cell r="CH204" t="e">
            <v>#NAME?</v>
          </cell>
          <cell r="CI204" t="e">
            <v>#NAME?</v>
          </cell>
          <cell r="CQ204" t="e">
            <v>#NAME?</v>
          </cell>
        </row>
        <row r="205">
          <cell r="A205" t="str">
            <v>10027</v>
          </cell>
          <cell r="B205" t="str">
            <v>Crédit Agricole Cheuvreux ITALIA Sim SpA</v>
          </cell>
          <cell r="C205">
            <v>0</v>
          </cell>
          <cell r="D205" t="str">
            <v>Globale</v>
          </cell>
          <cell r="E205" t="str">
            <v>Globale</v>
          </cell>
          <cell r="F205" t="e">
            <v>#NAME?</v>
          </cell>
          <cell r="G205" t="e">
            <v>#NAME?</v>
          </cell>
          <cell r="H205" t="e">
            <v>#NAME?</v>
          </cell>
          <cell r="I205" t="e">
            <v>#NAME?</v>
          </cell>
          <cell r="J205" t="e">
            <v>#NAME?</v>
          </cell>
          <cell r="K205" t="e">
            <v>#NAME?</v>
          </cell>
          <cell r="L205" t="e">
            <v>#NAME?</v>
          </cell>
          <cell r="M205" t="e">
            <v>#NAME?</v>
          </cell>
          <cell r="N205" t="e">
            <v>#NAME?</v>
          </cell>
          <cell r="O205" t="e">
            <v>#NAME?</v>
          </cell>
          <cell r="P205" t="e">
            <v>#NAME?</v>
          </cell>
          <cell r="Q205" t="e">
            <v>#NAME?</v>
          </cell>
          <cell r="R205" t="e">
            <v>#NAME?</v>
          </cell>
          <cell r="S205" t="e">
            <v>#NAME?</v>
          </cell>
          <cell r="T205" t="e">
            <v>#NAME?</v>
          </cell>
          <cell r="U205" t="e">
            <v>#NAME?</v>
          </cell>
          <cell r="V205" t="e">
            <v>#NAME?</v>
          </cell>
          <cell r="W205" t="e">
            <v>#NAME?</v>
          </cell>
          <cell r="X205" t="e">
            <v>#NAME?</v>
          </cell>
          <cell r="Y205" t="e">
            <v>#NAME?</v>
          </cell>
          <cell r="Z205" t="e">
            <v>#NAME?</v>
          </cell>
          <cell r="AA205" t="e">
            <v>#NAME?</v>
          </cell>
          <cell r="AB205" t="e">
            <v>#NAME?</v>
          </cell>
          <cell r="AC205" t="e">
            <v>#NAME?</v>
          </cell>
          <cell r="AD205" t="e">
            <v>#NAME?</v>
          </cell>
          <cell r="AE205" t="e">
            <v>#NAME?</v>
          </cell>
          <cell r="AF205" t="e">
            <v>#NAME?</v>
          </cell>
          <cell r="AG205" t="e">
            <v>#NAME?</v>
          </cell>
          <cell r="AH205" t="e">
            <v>#NAME?</v>
          </cell>
          <cell r="AI205" t="e">
            <v>#NAME?</v>
          </cell>
          <cell r="AJ205" t="e">
            <v>#NAME?</v>
          </cell>
          <cell r="AK205" t="e">
            <v>#NAME?</v>
          </cell>
          <cell r="AL205" t="e">
            <v>#NAME?</v>
          </cell>
          <cell r="AM205" t="e">
            <v>#NAME?</v>
          </cell>
          <cell r="AN205" t="e">
            <v>#NAME?</v>
          </cell>
          <cell r="AO205" t="e">
            <v>#NAME?</v>
          </cell>
          <cell r="AV205" t="e">
            <v>#NAME?</v>
          </cell>
          <cell r="AW205" t="e">
            <v>#NAME?</v>
          </cell>
          <cell r="AX205" t="e">
            <v>#NAME?</v>
          </cell>
          <cell r="AY205" t="e">
            <v>#NAME?</v>
          </cell>
          <cell r="AZ205" t="e">
            <v>#NAME?</v>
          </cell>
          <cell r="BA205" t="e">
            <v>#NAME?</v>
          </cell>
          <cell r="BB205" t="e">
            <v>#NAME?</v>
          </cell>
          <cell r="BC205" t="e">
            <v>#NAME?</v>
          </cell>
          <cell r="BD205" t="e">
            <v>#NAME?</v>
          </cell>
          <cell r="BE205" t="e">
            <v>#NAME?</v>
          </cell>
          <cell r="BF205" t="e">
            <v>#NAME?</v>
          </cell>
          <cell r="BG205" t="e">
            <v>#NAME?</v>
          </cell>
          <cell r="BH205" t="e">
            <v>#NAME?</v>
          </cell>
          <cell r="BI205" t="e">
            <v>#NAME?</v>
          </cell>
          <cell r="BJ205" t="e">
            <v>#NAME?</v>
          </cell>
          <cell r="BK205" t="e">
            <v>#NAME?</v>
          </cell>
          <cell r="BL205" t="e">
            <v>#NAME?</v>
          </cell>
          <cell r="BM205" t="e">
            <v>#NAME?</v>
          </cell>
          <cell r="BN205">
            <v>0</v>
          </cell>
          <cell r="BO205" t="e">
            <v>#NAME?</v>
          </cell>
          <cell r="BP205" t="e">
            <v>#NAME?</v>
          </cell>
          <cell r="BQ205" t="e">
            <v>#NAME?</v>
          </cell>
          <cell r="BR205" t="e">
            <v>#NAME?</v>
          </cell>
          <cell r="BS205" t="e">
            <v>#NAME?</v>
          </cell>
          <cell r="BT205" t="e">
            <v>#NAME?</v>
          </cell>
          <cell r="BU205" t="e">
            <v>#NAME?</v>
          </cell>
          <cell r="BV205" t="e">
            <v>#NAME?</v>
          </cell>
          <cell r="BW205" t="e">
            <v>#NAME?</v>
          </cell>
          <cell r="BX205" t="e">
            <v>#NAME?</v>
          </cell>
          <cell r="BY205" t="e">
            <v>#NAME?</v>
          </cell>
          <cell r="BZ205" t="e">
            <v>#NAME?</v>
          </cell>
          <cell r="CA205" t="e">
            <v>#NAME?</v>
          </cell>
          <cell r="CB205" t="e">
            <v>#NAME?</v>
          </cell>
          <cell r="CC205" t="e">
            <v>#NAME?</v>
          </cell>
          <cell r="CD205" t="e">
            <v>#NAME?</v>
          </cell>
          <cell r="CE205" t="e">
            <v>#NAME?</v>
          </cell>
          <cell r="CF205" t="e">
            <v>#NAME?</v>
          </cell>
          <cell r="CG205" t="e">
            <v>#NAME?</v>
          </cell>
          <cell r="CH205" t="e">
            <v>#NAME?</v>
          </cell>
          <cell r="CI205" t="e">
            <v>#NAME?</v>
          </cell>
          <cell r="CQ205" t="e">
            <v>#NAME?</v>
          </cell>
        </row>
        <row r="206">
          <cell r="A206" t="str">
            <v>10029</v>
          </cell>
          <cell r="B206" t="str">
            <v>GROUPE CHOLET DUPONT</v>
          </cell>
          <cell r="C206">
            <v>0</v>
          </cell>
          <cell r="D206" t="str">
            <v>Equivalence</v>
          </cell>
          <cell r="E206" t="str">
            <v>Equivalence</v>
          </cell>
          <cell r="F206" t="e">
            <v>#NAME?</v>
          </cell>
          <cell r="G206" t="e">
            <v>#NAME?</v>
          </cell>
          <cell r="H206" t="e">
            <v>#NAME?</v>
          </cell>
          <cell r="I206" t="e">
            <v>#NAME?</v>
          </cell>
          <cell r="J206" t="e">
            <v>#NAME?</v>
          </cell>
          <cell r="K206" t="e">
            <v>#NAME?</v>
          </cell>
          <cell r="L206" t="e">
            <v>#NAME?</v>
          </cell>
          <cell r="M206" t="e">
            <v>#NAME?</v>
          </cell>
          <cell r="N206" t="e">
            <v>#NAME?</v>
          </cell>
          <cell r="O206" t="e">
            <v>#NAME?</v>
          </cell>
          <cell r="P206" t="e">
            <v>#NAME?</v>
          </cell>
          <cell r="Q206" t="e">
            <v>#NAME?</v>
          </cell>
          <cell r="R206" t="e">
            <v>#NAME?</v>
          </cell>
          <cell r="S206" t="e">
            <v>#NAME?</v>
          </cell>
          <cell r="T206" t="e">
            <v>#NAME?</v>
          </cell>
          <cell r="U206" t="e">
            <v>#NAME?</v>
          </cell>
          <cell r="V206" t="e">
            <v>#NAME?</v>
          </cell>
          <cell r="W206" t="e">
            <v>#NAME?</v>
          </cell>
          <cell r="X206" t="e">
            <v>#NAME?</v>
          </cell>
          <cell r="Y206" t="e">
            <v>#NAME?</v>
          </cell>
          <cell r="Z206" t="e">
            <v>#NAME?</v>
          </cell>
          <cell r="AA206" t="e">
            <v>#NAME?</v>
          </cell>
          <cell r="AB206" t="e">
            <v>#NAME?</v>
          </cell>
          <cell r="AC206" t="e">
            <v>#NAME?</v>
          </cell>
          <cell r="AD206" t="e">
            <v>#NAME?</v>
          </cell>
          <cell r="AE206" t="e">
            <v>#NAME?</v>
          </cell>
          <cell r="AF206" t="e">
            <v>#NAME?</v>
          </cell>
          <cell r="AG206" t="e">
            <v>#NAME?</v>
          </cell>
          <cell r="AH206" t="e">
            <v>#NAME?</v>
          </cell>
          <cell r="AI206" t="e">
            <v>#NAME?</v>
          </cell>
          <cell r="AJ206" t="e">
            <v>#NAME?</v>
          </cell>
          <cell r="AK206" t="e">
            <v>#NAME?</v>
          </cell>
          <cell r="AL206" t="e">
            <v>#NAME?</v>
          </cell>
          <cell r="AM206" t="e">
            <v>#NAME?</v>
          </cell>
          <cell r="AN206">
            <v>0</v>
          </cell>
          <cell r="AO206" t="e">
            <v>#NAME?</v>
          </cell>
          <cell r="AV206" t="e">
            <v>#NAME?</v>
          </cell>
          <cell r="AW206" t="e">
            <v>#NAME?</v>
          </cell>
          <cell r="AX206" t="e">
            <v>#NAME?</v>
          </cell>
          <cell r="AY206" t="e">
            <v>#NAME?</v>
          </cell>
          <cell r="AZ206" t="e">
            <v>#NAME?</v>
          </cell>
          <cell r="BA206" t="e">
            <v>#NAME?</v>
          </cell>
          <cell r="BB206" t="e">
            <v>#NAME?</v>
          </cell>
          <cell r="BC206" t="e">
            <v>#NAME?</v>
          </cell>
          <cell r="BD206" t="e">
            <v>#NAME?</v>
          </cell>
          <cell r="BE206" t="e">
            <v>#NAME?</v>
          </cell>
          <cell r="BF206" t="e">
            <v>#NAME?</v>
          </cell>
          <cell r="BG206" t="e">
            <v>#NAME?</v>
          </cell>
          <cell r="BH206" t="e">
            <v>#NAME?</v>
          </cell>
          <cell r="BI206" t="e">
            <v>#NAME?</v>
          </cell>
          <cell r="BJ206" t="e">
            <v>#NAME?</v>
          </cell>
          <cell r="BK206" t="e">
            <v>#NAME?</v>
          </cell>
          <cell r="BL206" t="e">
            <v>#NAME?</v>
          </cell>
          <cell r="BM206" t="e">
            <v>#NAME?</v>
          </cell>
          <cell r="BN206" t="e">
            <v>#NAME?</v>
          </cell>
          <cell r="BO206" t="e">
            <v>#NAME?</v>
          </cell>
          <cell r="BP206" t="e">
            <v>#NAME?</v>
          </cell>
          <cell r="BQ206" t="e">
            <v>#NAME?</v>
          </cell>
          <cell r="BR206" t="e">
            <v>#NAME?</v>
          </cell>
          <cell r="BS206" t="e">
            <v>#NAME?</v>
          </cell>
          <cell r="BT206" t="e">
            <v>#NAME?</v>
          </cell>
          <cell r="BU206" t="e">
            <v>#NAME?</v>
          </cell>
          <cell r="BV206" t="e">
            <v>#NAME?</v>
          </cell>
          <cell r="BW206" t="e">
            <v>#NAME?</v>
          </cell>
          <cell r="BX206" t="e">
            <v>#NAME?</v>
          </cell>
          <cell r="BY206" t="e">
            <v>#NAME?</v>
          </cell>
          <cell r="BZ206" t="e">
            <v>#NAME?</v>
          </cell>
          <cell r="CA206" t="e">
            <v>#NAME?</v>
          </cell>
          <cell r="CB206" t="e">
            <v>#NAME?</v>
          </cell>
          <cell r="CC206" t="e">
            <v>#NAME?</v>
          </cell>
          <cell r="CD206" t="e">
            <v>#NAME?</v>
          </cell>
          <cell r="CE206" t="e">
            <v>#NAME?</v>
          </cell>
          <cell r="CF206" t="e">
            <v>#NAME?</v>
          </cell>
          <cell r="CG206" t="e">
            <v>#NAME?</v>
          </cell>
          <cell r="CH206" t="e">
            <v>#NAME?</v>
          </cell>
          <cell r="CI206" t="e">
            <v>#NAME?</v>
          </cell>
          <cell r="CQ206" t="e">
            <v>#NAME?</v>
          </cell>
        </row>
        <row r="207">
          <cell r="A207" t="str">
            <v>10030</v>
          </cell>
          <cell r="B207" t="str">
            <v>CA (Suisse) SA</v>
          </cell>
          <cell r="C207">
            <v>0</v>
          </cell>
          <cell r="D207" t="str">
            <v>Globale</v>
          </cell>
          <cell r="E207" t="str">
            <v>Globale</v>
          </cell>
          <cell r="F207" t="e">
            <v>#NAME?</v>
          </cell>
          <cell r="G207" t="e">
            <v>#NAME?</v>
          </cell>
          <cell r="H207" t="e">
            <v>#NAME?</v>
          </cell>
          <cell r="I207" t="e">
            <v>#NAME?</v>
          </cell>
          <cell r="J207" t="e">
            <v>#NAME?</v>
          </cell>
          <cell r="K207" t="e">
            <v>#NAME?</v>
          </cell>
          <cell r="L207" t="e">
            <v>#NAME?</v>
          </cell>
          <cell r="M207" t="e">
            <v>#NAME?</v>
          </cell>
          <cell r="N207" t="e">
            <v>#NAME?</v>
          </cell>
          <cell r="O207" t="e">
            <v>#NAME?</v>
          </cell>
          <cell r="P207" t="e">
            <v>#NAME?</v>
          </cell>
          <cell r="Q207" t="e">
            <v>#NAME?</v>
          </cell>
          <cell r="R207" t="e">
            <v>#NAME?</v>
          </cell>
          <cell r="S207" t="e">
            <v>#NAME?</v>
          </cell>
          <cell r="T207" t="e">
            <v>#NAME?</v>
          </cell>
          <cell r="U207" t="e">
            <v>#NAME?</v>
          </cell>
          <cell r="V207" t="e">
            <v>#NAME?</v>
          </cell>
          <cell r="W207" t="e">
            <v>#NAME?</v>
          </cell>
          <cell r="X207" t="e">
            <v>#NAME?</v>
          </cell>
          <cell r="Y207" t="e">
            <v>#NAME?</v>
          </cell>
          <cell r="Z207" t="e">
            <v>#NAME?</v>
          </cell>
          <cell r="AA207" t="e">
            <v>#NAME?</v>
          </cell>
          <cell r="AB207" t="e">
            <v>#NAME?</v>
          </cell>
          <cell r="AC207" t="e">
            <v>#NAME?</v>
          </cell>
          <cell r="AD207" t="e">
            <v>#NAME?</v>
          </cell>
          <cell r="AE207" t="e">
            <v>#NAME?</v>
          </cell>
          <cell r="AF207" t="e">
            <v>#NAME?</v>
          </cell>
          <cell r="AG207" t="e">
            <v>#NAME?</v>
          </cell>
          <cell r="AH207" t="e">
            <v>#NAME?</v>
          </cell>
          <cell r="AI207" t="e">
            <v>#NAME?</v>
          </cell>
          <cell r="AJ207" t="e">
            <v>#NAME?</v>
          </cell>
          <cell r="AK207" t="e">
            <v>#NAME?</v>
          </cell>
          <cell r="AL207" t="e">
            <v>#NAME?</v>
          </cell>
          <cell r="AM207" t="e">
            <v>#NAME?</v>
          </cell>
          <cell r="AN207" t="e">
            <v>#NAME?</v>
          </cell>
          <cell r="AO207" t="e">
            <v>#NAME?</v>
          </cell>
          <cell r="AV207" t="e">
            <v>#NAME?</v>
          </cell>
          <cell r="AW207" t="e">
            <v>#NAME?</v>
          </cell>
          <cell r="AX207" t="e">
            <v>#NAME?</v>
          </cell>
          <cell r="AY207" t="e">
            <v>#NAME?</v>
          </cell>
          <cell r="AZ207" t="e">
            <v>#NAME?</v>
          </cell>
          <cell r="BA207" t="e">
            <v>#NAME?</v>
          </cell>
          <cell r="BB207" t="e">
            <v>#NAME?</v>
          </cell>
          <cell r="BC207" t="e">
            <v>#NAME?</v>
          </cell>
          <cell r="BD207" t="e">
            <v>#NAME?</v>
          </cell>
          <cell r="BE207" t="e">
            <v>#NAME?</v>
          </cell>
          <cell r="BF207" t="e">
            <v>#NAME?</v>
          </cell>
          <cell r="BG207" t="e">
            <v>#NAME?</v>
          </cell>
          <cell r="BH207" t="e">
            <v>#NAME?</v>
          </cell>
          <cell r="BI207" t="e">
            <v>#NAME?</v>
          </cell>
          <cell r="BJ207" t="e">
            <v>#NAME?</v>
          </cell>
          <cell r="BK207" t="e">
            <v>#NAME?</v>
          </cell>
          <cell r="BL207" t="e">
            <v>#NAME?</v>
          </cell>
          <cell r="BM207" t="e">
            <v>#NAME?</v>
          </cell>
          <cell r="BN207">
            <v>0</v>
          </cell>
          <cell r="BO207" t="e">
            <v>#NAME?</v>
          </cell>
          <cell r="BP207" t="e">
            <v>#NAME?</v>
          </cell>
          <cell r="BQ207" t="e">
            <v>#NAME?</v>
          </cell>
          <cell r="BR207" t="e">
            <v>#NAME?</v>
          </cell>
          <cell r="BS207" t="e">
            <v>#NAME?</v>
          </cell>
          <cell r="BT207" t="e">
            <v>#NAME?</v>
          </cell>
          <cell r="BU207" t="e">
            <v>#NAME?</v>
          </cell>
          <cell r="BV207" t="e">
            <v>#NAME?</v>
          </cell>
          <cell r="BW207" t="e">
            <v>#NAME?</v>
          </cell>
          <cell r="BX207" t="e">
            <v>#NAME?</v>
          </cell>
          <cell r="BY207" t="e">
            <v>#NAME?</v>
          </cell>
          <cell r="BZ207" t="e">
            <v>#NAME?</v>
          </cell>
          <cell r="CA207" t="e">
            <v>#NAME?</v>
          </cell>
          <cell r="CB207" t="e">
            <v>#NAME?</v>
          </cell>
          <cell r="CC207" t="e">
            <v>#NAME?</v>
          </cell>
          <cell r="CD207" t="e">
            <v>#NAME?</v>
          </cell>
          <cell r="CE207" t="e">
            <v>#NAME?</v>
          </cell>
          <cell r="CF207" t="e">
            <v>#NAME?</v>
          </cell>
          <cell r="CG207" t="e">
            <v>#NAME?</v>
          </cell>
          <cell r="CH207" t="e">
            <v>#NAME?</v>
          </cell>
          <cell r="CI207" t="e">
            <v>#NAME?</v>
          </cell>
          <cell r="CQ207" t="e">
            <v>#NAME?</v>
          </cell>
        </row>
        <row r="208">
          <cell r="A208" t="str">
            <v>10031</v>
          </cell>
          <cell r="B208" t="str">
            <v>C. A. Cheuvreux North America Inc.</v>
          </cell>
          <cell r="C208">
            <v>0</v>
          </cell>
          <cell r="D208" t="str">
            <v>Globale</v>
          </cell>
          <cell r="E208" t="str">
            <v>Globale</v>
          </cell>
          <cell r="F208" t="e">
            <v>#NAME?</v>
          </cell>
          <cell r="G208" t="e">
            <v>#NAME?</v>
          </cell>
          <cell r="H208" t="e">
            <v>#NAME?</v>
          </cell>
          <cell r="I208" t="e">
            <v>#NAME?</v>
          </cell>
          <cell r="J208" t="e">
            <v>#NAME?</v>
          </cell>
          <cell r="K208" t="e">
            <v>#NAME?</v>
          </cell>
          <cell r="L208" t="e">
            <v>#NAME?</v>
          </cell>
          <cell r="M208" t="e">
            <v>#NAME?</v>
          </cell>
          <cell r="N208" t="e">
            <v>#NAME?</v>
          </cell>
          <cell r="O208" t="e">
            <v>#NAME?</v>
          </cell>
          <cell r="P208" t="e">
            <v>#NAME?</v>
          </cell>
          <cell r="Q208" t="e">
            <v>#NAME?</v>
          </cell>
          <cell r="R208" t="e">
            <v>#NAME?</v>
          </cell>
          <cell r="S208" t="e">
            <v>#NAME?</v>
          </cell>
          <cell r="T208" t="e">
            <v>#NAME?</v>
          </cell>
          <cell r="U208" t="e">
            <v>#NAME?</v>
          </cell>
          <cell r="V208" t="e">
            <v>#NAME?</v>
          </cell>
          <cell r="W208" t="e">
            <v>#NAME?</v>
          </cell>
          <cell r="X208" t="e">
            <v>#NAME?</v>
          </cell>
          <cell r="Y208" t="e">
            <v>#NAME?</v>
          </cell>
          <cell r="Z208" t="e">
            <v>#NAME?</v>
          </cell>
          <cell r="AA208" t="e">
            <v>#NAME?</v>
          </cell>
          <cell r="AB208" t="e">
            <v>#NAME?</v>
          </cell>
          <cell r="AC208" t="e">
            <v>#NAME?</v>
          </cell>
          <cell r="AD208" t="e">
            <v>#NAME?</v>
          </cell>
          <cell r="AE208" t="e">
            <v>#NAME?</v>
          </cell>
          <cell r="AF208" t="e">
            <v>#NAME?</v>
          </cell>
          <cell r="AG208" t="e">
            <v>#NAME?</v>
          </cell>
          <cell r="AH208" t="e">
            <v>#NAME?</v>
          </cell>
          <cell r="AI208" t="e">
            <v>#NAME?</v>
          </cell>
          <cell r="AJ208" t="e">
            <v>#NAME?</v>
          </cell>
          <cell r="AK208" t="e">
            <v>#NAME?</v>
          </cell>
          <cell r="AL208" t="e">
            <v>#NAME?</v>
          </cell>
          <cell r="AM208" t="e">
            <v>#NAME?</v>
          </cell>
          <cell r="AN208" t="e">
            <v>#NAME?</v>
          </cell>
          <cell r="AO208" t="e">
            <v>#NAME?</v>
          </cell>
          <cell r="AV208" t="e">
            <v>#NAME?</v>
          </cell>
          <cell r="AW208" t="e">
            <v>#NAME?</v>
          </cell>
          <cell r="AX208" t="e">
            <v>#NAME?</v>
          </cell>
          <cell r="AY208" t="e">
            <v>#NAME?</v>
          </cell>
          <cell r="AZ208" t="e">
            <v>#NAME?</v>
          </cell>
          <cell r="BA208" t="e">
            <v>#NAME?</v>
          </cell>
          <cell r="BB208" t="e">
            <v>#NAME?</v>
          </cell>
          <cell r="BC208" t="e">
            <v>#NAME?</v>
          </cell>
          <cell r="BD208" t="e">
            <v>#NAME?</v>
          </cell>
          <cell r="BE208" t="e">
            <v>#NAME?</v>
          </cell>
          <cell r="BF208" t="e">
            <v>#NAME?</v>
          </cell>
          <cell r="BG208" t="e">
            <v>#NAME?</v>
          </cell>
          <cell r="BH208" t="e">
            <v>#NAME?</v>
          </cell>
          <cell r="BI208" t="e">
            <v>#NAME?</v>
          </cell>
          <cell r="BJ208" t="e">
            <v>#NAME?</v>
          </cell>
          <cell r="BK208" t="e">
            <v>#NAME?</v>
          </cell>
          <cell r="BL208" t="e">
            <v>#NAME?</v>
          </cell>
          <cell r="BM208" t="e">
            <v>#NAME?</v>
          </cell>
          <cell r="BN208">
            <v>0</v>
          </cell>
          <cell r="BO208" t="e">
            <v>#NAME?</v>
          </cell>
          <cell r="BP208" t="e">
            <v>#NAME?</v>
          </cell>
          <cell r="BQ208" t="e">
            <v>#NAME?</v>
          </cell>
          <cell r="BR208" t="e">
            <v>#NAME?</v>
          </cell>
          <cell r="BS208" t="e">
            <v>#NAME?</v>
          </cell>
          <cell r="BT208" t="e">
            <v>#NAME?</v>
          </cell>
          <cell r="BU208" t="e">
            <v>#NAME?</v>
          </cell>
          <cell r="BV208" t="e">
            <v>#NAME?</v>
          </cell>
          <cell r="BW208" t="e">
            <v>#NAME?</v>
          </cell>
          <cell r="BX208" t="e">
            <v>#NAME?</v>
          </cell>
          <cell r="BY208" t="e">
            <v>#NAME?</v>
          </cell>
          <cell r="BZ208" t="e">
            <v>#NAME?</v>
          </cell>
          <cell r="CA208" t="e">
            <v>#NAME?</v>
          </cell>
          <cell r="CB208" t="e">
            <v>#NAME?</v>
          </cell>
          <cell r="CC208" t="e">
            <v>#NAME?</v>
          </cell>
          <cell r="CD208" t="e">
            <v>#NAME?</v>
          </cell>
          <cell r="CE208" t="e">
            <v>#NAME?</v>
          </cell>
          <cell r="CF208" t="e">
            <v>#NAME?</v>
          </cell>
          <cell r="CG208" t="e">
            <v>#NAME?</v>
          </cell>
          <cell r="CH208" t="e">
            <v>#NAME?</v>
          </cell>
          <cell r="CI208" t="e">
            <v>#NAME?</v>
          </cell>
          <cell r="CQ208" t="e">
            <v>#NAME?</v>
          </cell>
        </row>
        <row r="209">
          <cell r="A209" t="str">
            <v>10032</v>
          </cell>
          <cell r="B209" t="str">
            <v>DOUMER FINANCE SAS</v>
          </cell>
          <cell r="C209">
            <v>0</v>
          </cell>
          <cell r="D209" t="str">
            <v>Globale</v>
          </cell>
          <cell r="E209" t="str">
            <v>Globale</v>
          </cell>
          <cell r="F209" t="e">
            <v>#NAME?</v>
          </cell>
          <cell r="G209" t="e">
            <v>#NAME?</v>
          </cell>
          <cell r="H209" t="e">
            <v>#NAME?</v>
          </cell>
          <cell r="I209" t="e">
            <v>#NAME?</v>
          </cell>
          <cell r="J209" t="e">
            <v>#NAME?</v>
          </cell>
          <cell r="K209" t="e">
            <v>#NAME?</v>
          </cell>
          <cell r="L209" t="e">
            <v>#NAME?</v>
          </cell>
          <cell r="M209" t="e">
            <v>#NAME?</v>
          </cell>
          <cell r="N209" t="e">
            <v>#NAME?</v>
          </cell>
          <cell r="O209" t="e">
            <v>#NAME?</v>
          </cell>
          <cell r="P209" t="e">
            <v>#NAME?</v>
          </cell>
          <cell r="Q209" t="e">
            <v>#NAME?</v>
          </cell>
          <cell r="R209" t="e">
            <v>#NAME?</v>
          </cell>
          <cell r="S209" t="e">
            <v>#NAME?</v>
          </cell>
          <cell r="T209" t="e">
            <v>#NAME?</v>
          </cell>
          <cell r="U209" t="e">
            <v>#NAME?</v>
          </cell>
          <cell r="V209" t="e">
            <v>#NAME?</v>
          </cell>
          <cell r="W209" t="e">
            <v>#NAME?</v>
          </cell>
          <cell r="X209" t="e">
            <v>#NAME?</v>
          </cell>
          <cell r="Y209" t="e">
            <v>#NAME?</v>
          </cell>
          <cell r="Z209" t="e">
            <v>#NAME?</v>
          </cell>
          <cell r="AA209" t="e">
            <v>#NAME?</v>
          </cell>
          <cell r="AB209" t="e">
            <v>#NAME?</v>
          </cell>
          <cell r="AC209" t="e">
            <v>#NAME?</v>
          </cell>
          <cell r="AD209" t="e">
            <v>#NAME?</v>
          </cell>
          <cell r="AE209" t="e">
            <v>#NAME?</v>
          </cell>
          <cell r="AF209" t="e">
            <v>#NAME?</v>
          </cell>
          <cell r="AG209" t="e">
            <v>#NAME?</v>
          </cell>
          <cell r="AH209" t="e">
            <v>#NAME?</v>
          </cell>
          <cell r="AI209" t="e">
            <v>#NAME?</v>
          </cell>
          <cell r="AJ209" t="e">
            <v>#NAME?</v>
          </cell>
          <cell r="AK209" t="e">
            <v>#NAME?</v>
          </cell>
          <cell r="AL209" t="e">
            <v>#NAME?</v>
          </cell>
          <cell r="AM209" t="e">
            <v>#NAME?</v>
          </cell>
          <cell r="AN209" t="e">
            <v>#NAME?</v>
          </cell>
          <cell r="AO209" t="e">
            <v>#NAME?</v>
          </cell>
          <cell r="AV209" t="e">
            <v>#NAME?</v>
          </cell>
          <cell r="AW209" t="e">
            <v>#NAME?</v>
          </cell>
          <cell r="AX209" t="e">
            <v>#NAME?</v>
          </cell>
          <cell r="AY209" t="e">
            <v>#NAME?</v>
          </cell>
          <cell r="AZ209" t="e">
            <v>#NAME?</v>
          </cell>
          <cell r="BA209" t="e">
            <v>#NAME?</v>
          </cell>
          <cell r="BB209" t="e">
            <v>#NAME?</v>
          </cell>
          <cell r="BC209" t="e">
            <v>#NAME?</v>
          </cell>
          <cell r="BD209" t="e">
            <v>#NAME?</v>
          </cell>
          <cell r="BE209" t="e">
            <v>#NAME?</v>
          </cell>
          <cell r="BF209" t="e">
            <v>#NAME?</v>
          </cell>
          <cell r="BG209" t="e">
            <v>#NAME?</v>
          </cell>
          <cell r="BH209" t="e">
            <v>#NAME?</v>
          </cell>
          <cell r="BI209" t="e">
            <v>#NAME?</v>
          </cell>
          <cell r="BJ209" t="e">
            <v>#NAME?</v>
          </cell>
          <cell r="BK209" t="e">
            <v>#NAME?</v>
          </cell>
          <cell r="BL209" t="e">
            <v>#NAME?</v>
          </cell>
          <cell r="BM209" t="e">
            <v>#NAME?</v>
          </cell>
          <cell r="BN209">
            <v>0</v>
          </cell>
          <cell r="BO209" t="e">
            <v>#NAME?</v>
          </cell>
          <cell r="BP209" t="e">
            <v>#NAME?</v>
          </cell>
          <cell r="BQ209" t="e">
            <v>#NAME?</v>
          </cell>
          <cell r="BR209" t="e">
            <v>#NAME?</v>
          </cell>
          <cell r="BS209" t="e">
            <v>#NAME?</v>
          </cell>
          <cell r="BT209" t="e">
            <v>#NAME?</v>
          </cell>
          <cell r="BU209" t="e">
            <v>#NAME?</v>
          </cell>
          <cell r="BV209" t="e">
            <v>#NAME?</v>
          </cell>
          <cell r="BW209" t="e">
            <v>#NAME?</v>
          </cell>
          <cell r="BX209" t="e">
            <v>#NAME?</v>
          </cell>
          <cell r="BY209" t="e">
            <v>#NAME?</v>
          </cell>
          <cell r="BZ209" t="e">
            <v>#NAME?</v>
          </cell>
          <cell r="CA209" t="e">
            <v>#NAME?</v>
          </cell>
          <cell r="CB209" t="e">
            <v>#NAME?</v>
          </cell>
          <cell r="CC209" t="e">
            <v>#NAME?</v>
          </cell>
          <cell r="CD209" t="e">
            <v>#NAME?</v>
          </cell>
          <cell r="CE209" t="e">
            <v>#NAME?</v>
          </cell>
          <cell r="CF209" t="e">
            <v>#NAME?</v>
          </cell>
          <cell r="CG209" t="e">
            <v>#NAME?</v>
          </cell>
          <cell r="CH209" t="e">
            <v>#NAME?</v>
          </cell>
          <cell r="CI209" t="e">
            <v>#NAME?</v>
          </cell>
          <cell r="CQ209" t="e">
            <v>#NAME?</v>
          </cell>
        </row>
        <row r="210">
          <cell r="A210" t="str">
            <v>10037</v>
          </cell>
          <cell r="B210" t="str">
            <v>CHAURAY CONTROLE SAS</v>
          </cell>
          <cell r="C210">
            <v>0</v>
          </cell>
          <cell r="D210" t="str">
            <v>Proportionnelle</v>
          </cell>
          <cell r="E210" t="str">
            <v>Proportionnelle</v>
          </cell>
          <cell r="F210" t="e">
            <v>#NAME?</v>
          </cell>
          <cell r="G210" t="e">
            <v>#NAME?</v>
          </cell>
          <cell r="H210" t="e">
            <v>#NAME?</v>
          </cell>
          <cell r="I210" t="e">
            <v>#NAME?</v>
          </cell>
          <cell r="J210" t="e">
            <v>#NAME?</v>
          </cell>
          <cell r="K210" t="e">
            <v>#NAME?</v>
          </cell>
          <cell r="L210" t="e">
            <v>#NAME?</v>
          </cell>
          <cell r="M210" t="e">
            <v>#NAME?</v>
          </cell>
          <cell r="N210" t="e">
            <v>#NAME?</v>
          </cell>
          <cell r="O210" t="e">
            <v>#NAME?</v>
          </cell>
          <cell r="P210" t="e">
            <v>#NAME?</v>
          </cell>
          <cell r="Q210" t="e">
            <v>#NAME?</v>
          </cell>
          <cell r="R210" t="e">
            <v>#NAME?</v>
          </cell>
          <cell r="S210" t="e">
            <v>#NAME?</v>
          </cell>
          <cell r="T210" t="e">
            <v>#NAME?</v>
          </cell>
          <cell r="U210" t="e">
            <v>#NAME?</v>
          </cell>
          <cell r="V210" t="e">
            <v>#NAME?</v>
          </cell>
          <cell r="W210" t="e">
            <v>#NAME?</v>
          </cell>
          <cell r="X210" t="e">
            <v>#NAME?</v>
          </cell>
          <cell r="Y210" t="e">
            <v>#NAME?</v>
          </cell>
          <cell r="Z210" t="e">
            <v>#NAME?</v>
          </cell>
          <cell r="AA210" t="e">
            <v>#NAME?</v>
          </cell>
          <cell r="AB210" t="e">
            <v>#NAME?</v>
          </cell>
          <cell r="AC210" t="e">
            <v>#NAME?</v>
          </cell>
          <cell r="AD210" t="e">
            <v>#NAME?</v>
          </cell>
          <cell r="AE210" t="e">
            <v>#NAME?</v>
          </cell>
          <cell r="AF210" t="e">
            <v>#NAME?</v>
          </cell>
          <cell r="AG210" t="e">
            <v>#NAME?</v>
          </cell>
          <cell r="AH210" t="e">
            <v>#NAME?</v>
          </cell>
          <cell r="AI210" t="e">
            <v>#NAME?</v>
          </cell>
          <cell r="AJ210" t="e">
            <v>#NAME?</v>
          </cell>
          <cell r="AK210" t="e">
            <v>#NAME?</v>
          </cell>
          <cell r="AL210" t="e">
            <v>#NAME?</v>
          </cell>
          <cell r="AM210" t="e">
            <v>#NAME?</v>
          </cell>
          <cell r="AN210" t="e">
            <v>#NAME?</v>
          </cell>
          <cell r="AO210" t="e">
            <v>#NAME?</v>
          </cell>
          <cell r="AV210" t="e">
            <v>#NAME?</v>
          </cell>
          <cell r="AW210" t="e">
            <v>#NAME?</v>
          </cell>
          <cell r="AX210" t="e">
            <v>#NAME?</v>
          </cell>
          <cell r="AY210" t="e">
            <v>#NAME?</v>
          </cell>
          <cell r="AZ210" t="e">
            <v>#NAME?</v>
          </cell>
          <cell r="BA210" t="e">
            <v>#NAME?</v>
          </cell>
          <cell r="BB210" t="e">
            <v>#NAME?</v>
          </cell>
          <cell r="BC210" t="e">
            <v>#NAME?</v>
          </cell>
          <cell r="BD210" t="e">
            <v>#NAME?</v>
          </cell>
          <cell r="BE210" t="e">
            <v>#NAME?</v>
          </cell>
          <cell r="BF210" t="e">
            <v>#NAME?</v>
          </cell>
          <cell r="BG210" t="e">
            <v>#NAME?</v>
          </cell>
          <cell r="BH210" t="e">
            <v>#NAME?</v>
          </cell>
          <cell r="BI210" t="e">
            <v>#NAME?</v>
          </cell>
          <cell r="BJ210" t="e">
            <v>#NAME?</v>
          </cell>
          <cell r="BK210" t="e">
            <v>#NAME?</v>
          </cell>
          <cell r="BL210" t="e">
            <v>#NAME?</v>
          </cell>
          <cell r="BM210" t="e">
            <v>#NAME?</v>
          </cell>
          <cell r="BN210">
            <v>0</v>
          </cell>
          <cell r="BO210" t="e">
            <v>#NAME?</v>
          </cell>
          <cell r="BP210" t="e">
            <v>#NAME?</v>
          </cell>
          <cell r="BQ210" t="e">
            <v>#NAME?</v>
          </cell>
          <cell r="BR210" t="e">
            <v>#NAME?</v>
          </cell>
          <cell r="BS210" t="e">
            <v>#NAME?</v>
          </cell>
          <cell r="BT210" t="e">
            <v>#NAME?</v>
          </cell>
          <cell r="BU210" t="e">
            <v>#NAME?</v>
          </cell>
          <cell r="BV210" t="e">
            <v>#NAME?</v>
          </cell>
          <cell r="BW210" t="e">
            <v>#NAME?</v>
          </cell>
          <cell r="BX210" t="e">
            <v>#NAME?</v>
          </cell>
          <cell r="BY210" t="e">
            <v>#NAME?</v>
          </cell>
          <cell r="BZ210" t="e">
            <v>#NAME?</v>
          </cell>
          <cell r="CA210" t="e">
            <v>#NAME?</v>
          </cell>
          <cell r="CB210" t="e">
            <v>#NAME?</v>
          </cell>
          <cell r="CC210" t="e">
            <v>#NAME?</v>
          </cell>
          <cell r="CD210" t="e">
            <v>#NAME?</v>
          </cell>
          <cell r="CE210" t="e">
            <v>#NAME?</v>
          </cell>
          <cell r="CF210" t="e">
            <v>#NAME?</v>
          </cell>
          <cell r="CG210" t="e">
            <v>#NAME?</v>
          </cell>
          <cell r="CH210" t="e">
            <v>#NAME?</v>
          </cell>
          <cell r="CI210" t="e">
            <v>#NAME?</v>
          </cell>
          <cell r="CQ210" t="e">
            <v>#NAME?</v>
          </cell>
        </row>
        <row r="211">
          <cell r="A211" t="str">
            <v>10038</v>
          </cell>
          <cell r="B211" t="str">
            <v>SCI LA BAUME</v>
          </cell>
          <cell r="C211">
            <v>0</v>
          </cell>
          <cell r="D211" t="str">
            <v>Globale</v>
          </cell>
          <cell r="E211" t="str">
            <v>Globale</v>
          </cell>
          <cell r="F211" t="e">
            <v>#NAME?</v>
          </cell>
          <cell r="G211" t="e">
            <v>#NAME?</v>
          </cell>
          <cell r="H211" t="e">
            <v>#NAME?</v>
          </cell>
          <cell r="I211" t="e">
            <v>#NAME?</v>
          </cell>
          <cell r="J211" t="e">
            <v>#NAME?</v>
          </cell>
          <cell r="K211" t="e">
            <v>#NAME?</v>
          </cell>
          <cell r="L211" t="e">
            <v>#NAME?</v>
          </cell>
          <cell r="M211" t="e">
            <v>#NAME?</v>
          </cell>
          <cell r="N211" t="e">
            <v>#NAME?</v>
          </cell>
          <cell r="O211" t="e">
            <v>#NAME?</v>
          </cell>
          <cell r="P211" t="e">
            <v>#NAME?</v>
          </cell>
          <cell r="Q211" t="e">
            <v>#NAME?</v>
          </cell>
          <cell r="R211" t="e">
            <v>#NAME?</v>
          </cell>
          <cell r="S211" t="e">
            <v>#NAME?</v>
          </cell>
          <cell r="T211" t="e">
            <v>#NAME?</v>
          </cell>
          <cell r="U211" t="e">
            <v>#NAME?</v>
          </cell>
          <cell r="V211" t="e">
            <v>#NAME?</v>
          </cell>
          <cell r="W211" t="e">
            <v>#NAME?</v>
          </cell>
          <cell r="X211" t="e">
            <v>#NAME?</v>
          </cell>
          <cell r="Y211" t="e">
            <v>#NAME?</v>
          </cell>
          <cell r="Z211" t="e">
            <v>#NAME?</v>
          </cell>
          <cell r="AA211" t="e">
            <v>#NAME?</v>
          </cell>
          <cell r="AB211" t="e">
            <v>#NAME?</v>
          </cell>
          <cell r="AC211" t="e">
            <v>#NAME?</v>
          </cell>
          <cell r="AD211" t="e">
            <v>#NAME?</v>
          </cell>
          <cell r="AE211" t="e">
            <v>#NAME?</v>
          </cell>
          <cell r="AF211" t="e">
            <v>#NAME?</v>
          </cell>
          <cell r="AG211" t="e">
            <v>#NAME?</v>
          </cell>
          <cell r="AH211" t="e">
            <v>#NAME?</v>
          </cell>
          <cell r="AI211" t="e">
            <v>#NAME?</v>
          </cell>
          <cell r="AJ211" t="e">
            <v>#NAME?</v>
          </cell>
          <cell r="AK211" t="e">
            <v>#NAME?</v>
          </cell>
          <cell r="AL211" t="e">
            <v>#NAME?</v>
          </cell>
          <cell r="AM211" t="e">
            <v>#NAME?</v>
          </cell>
          <cell r="AN211" t="e">
            <v>#NAME?</v>
          </cell>
          <cell r="AO211" t="e">
            <v>#NAME?</v>
          </cell>
          <cell r="AV211" t="e">
            <v>#NAME?</v>
          </cell>
          <cell r="AW211" t="e">
            <v>#NAME?</v>
          </cell>
          <cell r="AX211" t="e">
            <v>#NAME?</v>
          </cell>
          <cell r="AY211" t="e">
            <v>#NAME?</v>
          </cell>
          <cell r="AZ211" t="e">
            <v>#NAME?</v>
          </cell>
          <cell r="BA211" t="e">
            <v>#NAME?</v>
          </cell>
          <cell r="BB211" t="e">
            <v>#NAME?</v>
          </cell>
          <cell r="BC211" t="e">
            <v>#NAME?</v>
          </cell>
          <cell r="BD211" t="e">
            <v>#NAME?</v>
          </cell>
          <cell r="BE211" t="e">
            <v>#NAME?</v>
          </cell>
          <cell r="BF211" t="e">
            <v>#NAME?</v>
          </cell>
          <cell r="BG211" t="e">
            <v>#NAME?</v>
          </cell>
          <cell r="BH211" t="e">
            <v>#NAME?</v>
          </cell>
          <cell r="BI211" t="e">
            <v>#NAME?</v>
          </cell>
          <cell r="BJ211" t="e">
            <v>#NAME?</v>
          </cell>
          <cell r="BK211" t="e">
            <v>#NAME?</v>
          </cell>
          <cell r="BL211" t="e">
            <v>#NAME?</v>
          </cell>
          <cell r="BM211" t="e">
            <v>#NAME?</v>
          </cell>
          <cell r="BN211">
            <v>0</v>
          </cell>
          <cell r="BO211" t="e">
            <v>#NAME?</v>
          </cell>
          <cell r="BP211" t="e">
            <v>#NAME?</v>
          </cell>
          <cell r="BQ211" t="e">
            <v>#NAME?</v>
          </cell>
          <cell r="BR211" t="e">
            <v>#NAME?</v>
          </cell>
          <cell r="BS211" t="e">
            <v>#NAME?</v>
          </cell>
          <cell r="BT211" t="e">
            <v>#NAME?</v>
          </cell>
          <cell r="BU211" t="e">
            <v>#NAME?</v>
          </cell>
          <cell r="BV211" t="e">
            <v>#NAME?</v>
          </cell>
          <cell r="BW211" t="e">
            <v>#NAME?</v>
          </cell>
          <cell r="BX211" t="e">
            <v>#NAME?</v>
          </cell>
          <cell r="BY211" t="e">
            <v>#NAME?</v>
          </cell>
          <cell r="BZ211" t="e">
            <v>#NAME?</v>
          </cell>
          <cell r="CA211" t="e">
            <v>#NAME?</v>
          </cell>
          <cell r="CB211" t="e">
            <v>#NAME?</v>
          </cell>
          <cell r="CC211" t="e">
            <v>#NAME?</v>
          </cell>
          <cell r="CD211" t="e">
            <v>#NAME?</v>
          </cell>
          <cell r="CE211" t="e">
            <v>#NAME?</v>
          </cell>
          <cell r="CF211" t="e">
            <v>#NAME?</v>
          </cell>
          <cell r="CG211" t="e">
            <v>#NAME?</v>
          </cell>
          <cell r="CH211" t="e">
            <v>#NAME?</v>
          </cell>
          <cell r="CI211" t="e">
            <v>#NAME?</v>
          </cell>
          <cell r="CQ211" t="e">
            <v>#NAME?</v>
          </cell>
        </row>
        <row r="212">
          <cell r="A212" t="str">
            <v>10039</v>
          </cell>
          <cell r="B212" t="str">
            <v>C.A Egypt SAE (ex CALYON BANK (Egypt))</v>
          </cell>
          <cell r="C212">
            <v>0</v>
          </cell>
          <cell r="D212" t="str">
            <v>Globale</v>
          </cell>
          <cell r="E212" t="str">
            <v>Globale</v>
          </cell>
          <cell r="F212" t="e">
            <v>#NAME?</v>
          </cell>
          <cell r="G212" t="e">
            <v>#NAME?</v>
          </cell>
          <cell r="H212" t="e">
            <v>#NAME?</v>
          </cell>
          <cell r="I212" t="e">
            <v>#NAME?</v>
          </cell>
          <cell r="J212" t="e">
            <v>#NAME?</v>
          </cell>
          <cell r="K212" t="e">
            <v>#NAME?</v>
          </cell>
          <cell r="L212" t="e">
            <v>#NAME?</v>
          </cell>
          <cell r="M212" t="e">
            <v>#NAME?</v>
          </cell>
          <cell r="N212" t="e">
            <v>#NAME?</v>
          </cell>
          <cell r="O212" t="e">
            <v>#NAME?</v>
          </cell>
          <cell r="P212" t="e">
            <v>#NAME?</v>
          </cell>
          <cell r="Q212" t="e">
            <v>#NAME?</v>
          </cell>
          <cell r="R212" t="e">
            <v>#NAME?</v>
          </cell>
          <cell r="S212" t="e">
            <v>#NAME?</v>
          </cell>
          <cell r="T212" t="e">
            <v>#NAME?</v>
          </cell>
          <cell r="U212" t="e">
            <v>#NAME?</v>
          </cell>
          <cell r="V212" t="e">
            <v>#NAME?</v>
          </cell>
          <cell r="W212" t="e">
            <v>#NAME?</v>
          </cell>
          <cell r="X212" t="e">
            <v>#NAME?</v>
          </cell>
          <cell r="Y212" t="e">
            <v>#NAME?</v>
          </cell>
          <cell r="Z212" t="e">
            <v>#NAME?</v>
          </cell>
          <cell r="AA212" t="e">
            <v>#NAME?</v>
          </cell>
          <cell r="AB212" t="e">
            <v>#NAME?</v>
          </cell>
          <cell r="AC212" t="e">
            <v>#NAME?</v>
          </cell>
          <cell r="AD212" t="e">
            <v>#NAME?</v>
          </cell>
          <cell r="AE212" t="e">
            <v>#NAME?</v>
          </cell>
          <cell r="AF212" t="e">
            <v>#NAME?</v>
          </cell>
          <cell r="AG212" t="e">
            <v>#NAME?</v>
          </cell>
          <cell r="AH212" t="e">
            <v>#NAME?</v>
          </cell>
          <cell r="AI212" t="e">
            <v>#NAME?</v>
          </cell>
          <cell r="AJ212" t="e">
            <v>#NAME?</v>
          </cell>
          <cell r="AK212" t="e">
            <v>#NAME?</v>
          </cell>
          <cell r="AL212" t="e">
            <v>#NAME?</v>
          </cell>
          <cell r="AM212" t="e">
            <v>#NAME?</v>
          </cell>
          <cell r="AN212" t="e">
            <v>#NAME?</v>
          </cell>
          <cell r="AO212" t="e">
            <v>#NAME?</v>
          </cell>
          <cell r="AV212" t="e">
            <v>#NAME?</v>
          </cell>
          <cell r="AW212" t="e">
            <v>#NAME?</v>
          </cell>
          <cell r="AX212" t="e">
            <v>#NAME?</v>
          </cell>
          <cell r="AY212" t="e">
            <v>#NAME?</v>
          </cell>
          <cell r="AZ212" t="e">
            <v>#NAME?</v>
          </cell>
          <cell r="BA212" t="e">
            <v>#NAME?</v>
          </cell>
          <cell r="BB212" t="e">
            <v>#NAME?</v>
          </cell>
          <cell r="BC212" t="e">
            <v>#NAME?</v>
          </cell>
          <cell r="BD212" t="e">
            <v>#NAME?</v>
          </cell>
          <cell r="BE212" t="e">
            <v>#NAME?</v>
          </cell>
          <cell r="BF212" t="e">
            <v>#NAME?</v>
          </cell>
          <cell r="BG212" t="e">
            <v>#NAME?</v>
          </cell>
          <cell r="BH212" t="e">
            <v>#NAME?</v>
          </cell>
          <cell r="BI212" t="e">
            <v>#NAME?</v>
          </cell>
          <cell r="BJ212" t="e">
            <v>#NAME?</v>
          </cell>
          <cell r="BK212" t="e">
            <v>#NAME?</v>
          </cell>
          <cell r="BL212" t="e">
            <v>#NAME?</v>
          </cell>
          <cell r="BM212" t="e">
            <v>#NAME?</v>
          </cell>
          <cell r="BN212">
            <v>0</v>
          </cell>
          <cell r="BO212" t="e">
            <v>#NAME?</v>
          </cell>
          <cell r="BP212" t="e">
            <v>#NAME?</v>
          </cell>
          <cell r="BQ212" t="e">
            <v>#NAME?</v>
          </cell>
          <cell r="BR212" t="e">
            <v>#NAME?</v>
          </cell>
          <cell r="BS212" t="e">
            <v>#NAME?</v>
          </cell>
          <cell r="BT212" t="e">
            <v>#NAME?</v>
          </cell>
          <cell r="BU212" t="e">
            <v>#NAME?</v>
          </cell>
          <cell r="BV212" t="e">
            <v>#NAME?</v>
          </cell>
          <cell r="BW212" t="e">
            <v>#NAME?</v>
          </cell>
          <cell r="BX212" t="e">
            <v>#NAME?</v>
          </cell>
          <cell r="BY212" t="e">
            <v>#NAME?</v>
          </cell>
          <cell r="BZ212" t="e">
            <v>#NAME?</v>
          </cell>
          <cell r="CA212" t="e">
            <v>#NAME?</v>
          </cell>
          <cell r="CB212" t="e">
            <v>#NAME?</v>
          </cell>
          <cell r="CC212" t="e">
            <v>#NAME?</v>
          </cell>
          <cell r="CD212" t="e">
            <v>#NAME?</v>
          </cell>
          <cell r="CE212" t="e">
            <v>#NAME?</v>
          </cell>
          <cell r="CF212" t="e">
            <v>#NAME?</v>
          </cell>
          <cell r="CG212" t="e">
            <v>#NAME?</v>
          </cell>
          <cell r="CH212" t="e">
            <v>#NAME?</v>
          </cell>
          <cell r="CI212" t="e">
            <v>#NAME?</v>
          </cell>
          <cell r="CQ212" t="e">
            <v>#NAME?</v>
          </cell>
        </row>
        <row r="213">
          <cell r="A213" t="str">
            <v>10050</v>
          </cell>
          <cell r="B213" t="str">
            <v>ALTURA (Déconsolidée mars 08)</v>
          </cell>
          <cell r="C213">
            <v>0</v>
          </cell>
          <cell r="D213" t="str">
            <v>Proportionnelle</v>
          </cell>
          <cell r="E213" t="str">
            <v>Proportionnelle</v>
          </cell>
          <cell r="F213" t="e">
            <v>#NAME?</v>
          </cell>
          <cell r="G213" t="e">
            <v>#NAME?</v>
          </cell>
          <cell r="H213" t="e">
            <v>#NAME?</v>
          </cell>
          <cell r="I213" t="e">
            <v>#NAME?</v>
          </cell>
          <cell r="J213" t="e">
            <v>#NAME?</v>
          </cell>
          <cell r="K213" t="e">
            <v>#NAME?</v>
          </cell>
          <cell r="L213" t="e">
            <v>#NAME?</v>
          </cell>
          <cell r="M213" t="e">
            <v>#NAME?</v>
          </cell>
          <cell r="N213" t="e">
            <v>#NAME?</v>
          </cell>
          <cell r="O213" t="e">
            <v>#NAME?</v>
          </cell>
          <cell r="P213" t="e">
            <v>#NAME?</v>
          </cell>
          <cell r="Q213" t="e">
            <v>#NAME?</v>
          </cell>
          <cell r="R213" t="e">
            <v>#NAME?</v>
          </cell>
          <cell r="S213" t="e">
            <v>#NAME?</v>
          </cell>
          <cell r="T213" t="e">
            <v>#NAME?</v>
          </cell>
          <cell r="U213" t="e">
            <v>#NAME?</v>
          </cell>
          <cell r="V213" t="e">
            <v>#NAME?</v>
          </cell>
          <cell r="W213" t="e">
            <v>#NAME?</v>
          </cell>
          <cell r="X213" t="e">
            <v>#NAME?</v>
          </cell>
          <cell r="Y213" t="e">
            <v>#NAME?</v>
          </cell>
          <cell r="Z213" t="e">
            <v>#NAME?</v>
          </cell>
          <cell r="AA213" t="e">
            <v>#NAME?</v>
          </cell>
          <cell r="AB213" t="e">
            <v>#NAME?</v>
          </cell>
          <cell r="AC213" t="e">
            <v>#NAME?</v>
          </cell>
          <cell r="AD213" t="e">
            <v>#NAME?</v>
          </cell>
          <cell r="AE213" t="e">
            <v>#NAME?</v>
          </cell>
          <cell r="AF213" t="e">
            <v>#NAME?</v>
          </cell>
          <cell r="AG213" t="e">
            <v>#NAME?</v>
          </cell>
          <cell r="AH213" t="e">
            <v>#NAME?</v>
          </cell>
          <cell r="AI213" t="e">
            <v>#NAME?</v>
          </cell>
          <cell r="AJ213" t="e">
            <v>#NAME?</v>
          </cell>
          <cell r="AK213" t="e">
            <v>#NAME?</v>
          </cell>
          <cell r="AL213" t="e">
            <v>#NAME?</v>
          </cell>
          <cell r="AM213" t="e">
            <v>#NAME?</v>
          </cell>
          <cell r="AN213" t="e">
            <v>#NAME?</v>
          </cell>
          <cell r="AO213" t="e">
            <v>#NAME?</v>
          </cell>
          <cell r="AV213" t="e">
            <v>#NAME?</v>
          </cell>
          <cell r="AW213" t="e">
            <v>#NAME?</v>
          </cell>
          <cell r="AX213" t="e">
            <v>#NAME?</v>
          </cell>
          <cell r="AY213" t="e">
            <v>#NAME?</v>
          </cell>
          <cell r="AZ213" t="e">
            <v>#NAME?</v>
          </cell>
          <cell r="BA213" t="e">
            <v>#NAME?</v>
          </cell>
          <cell r="BB213" t="e">
            <v>#NAME?</v>
          </cell>
          <cell r="BC213" t="e">
            <v>#NAME?</v>
          </cell>
          <cell r="BD213" t="e">
            <v>#NAME?</v>
          </cell>
          <cell r="BE213" t="e">
            <v>#NAME?</v>
          </cell>
          <cell r="BF213" t="e">
            <v>#NAME?</v>
          </cell>
          <cell r="BG213" t="e">
            <v>#NAME?</v>
          </cell>
          <cell r="BH213" t="e">
            <v>#NAME?</v>
          </cell>
          <cell r="BI213" t="e">
            <v>#NAME?</v>
          </cell>
          <cell r="BJ213" t="e">
            <v>#NAME?</v>
          </cell>
          <cell r="BK213" t="e">
            <v>#NAME?</v>
          </cell>
          <cell r="BL213" t="e">
            <v>#NAME?</v>
          </cell>
          <cell r="BM213" t="e">
            <v>#NAME?</v>
          </cell>
          <cell r="BN213">
            <v>0</v>
          </cell>
          <cell r="BO213" t="e">
            <v>#NAME?</v>
          </cell>
          <cell r="BP213" t="e">
            <v>#NAME?</v>
          </cell>
          <cell r="BQ213" t="e">
            <v>#NAME?</v>
          </cell>
          <cell r="BR213" t="e">
            <v>#NAME?</v>
          </cell>
          <cell r="BS213" t="e">
            <v>#NAME?</v>
          </cell>
          <cell r="BT213" t="e">
            <v>#NAME?</v>
          </cell>
          <cell r="BU213" t="e">
            <v>#NAME?</v>
          </cell>
          <cell r="BV213" t="e">
            <v>#NAME?</v>
          </cell>
          <cell r="BW213" t="e">
            <v>#NAME?</v>
          </cell>
          <cell r="BX213" t="e">
            <v>#NAME?</v>
          </cell>
          <cell r="BY213" t="e">
            <v>#NAME?</v>
          </cell>
          <cell r="BZ213" t="e">
            <v>#NAME?</v>
          </cell>
          <cell r="CA213" t="e">
            <v>#NAME?</v>
          </cell>
          <cell r="CB213" t="e">
            <v>#NAME?</v>
          </cell>
          <cell r="CC213" t="e">
            <v>#NAME?</v>
          </cell>
          <cell r="CD213" t="e">
            <v>#NAME?</v>
          </cell>
          <cell r="CE213" t="e">
            <v>#NAME?</v>
          </cell>
          <cell r="CF213" t="e">
            <v>#NAME?</v>
          </cell>
          <cell r="CG213" t="e">
            <v>#NAME?</v>
          </cell>
          <cell r="CH213" t="e">
            <v>#NAME?</v>
          </cell>
          <cell r="CI213" t="e">
            <v>#NAME?</v>
          </cell>
          <cell r="CQ213" t="e">
            <v>#NAME?</v>
          </cell>
        </row>
        <row r="214">
          <cell r="A214" t="str">
            <v>10051</v>
          </cell>
          <cell r="B214" t="str">
            <v>CPR AM (ex CPR Production)</v>
          </cell>
          <cell r="C214">
            <v>0</v>
          </cell>
          <cell r="D214" t="str">
            <v>Globale</v>
          </cell>
          <cell r="E214" t="str">
            <v>Globale</v>
          </cell>
          <cell r="F214" t="e">
            <v>#NAME?</v>
          </cell>
          <cell r="G214" t="e">
            <v>#NAME?</v>
          </cell>
          <cell r="H214" t="e">
            <v>#NAME?</v>
          </cell>
          <cell r="I214" t="e">
            <v>#NAME?</v>
          </cell>
          <cell r="J214" t="e">
            <v>#NAME?</v>
          </cell>
          <cell r="K214" t="e">
            <v>#NAME?</v>
          </cell>
          <cell r="L214" t="e">
            <v>#NAME?</v>
          </cell>
          <cell r="M214" t="e">
            <v>#NAME?</v>
          </cell>
          <cell r="N214" t="e">
            <v>#NAME?</v>
          </cell>
          <cell r="O214" t="e">
            <v>#NAME?</v>
          </cell>
          <cell r="P214" t="e">
            <v>#NAME?</v>
          </cell>
          <cell r="Q214" t="e">
            <v>#NAME?</v>
          </cell>
          <cell r="R214" t="e">
            <v>#NAME?</v>
          </cell>
          <cell r="S214" t="e">
            <v>#NAME?</v>
          </cell>
          <cell r="T214" t="e">
            <v>#NAME?</v>
          </cell>
          <cell r="U214" t="e">
            <v>#NAME?</v>
          </cell>
          <cell r="V214" t="e">
            <v>#NAME?</v>
          </cell>
          <cell r="W214" t="e">
            <v>#NAME?</v>
          </cell>
          <cell r="X214" t="e">
            <v>#NAME?</v>
          </cell>
          <cell r="Y214" t="e">
            <v>#NAME?</v>
          </cell>
          <cell r="Z214" t="e">
            <v>#NAME?</v>
          </cell>
          <cell r="AA214" t="e">
            <v>#NAME?</v>
          </cell>
          <cell r="AB214" t="e">
            <v>#NAME?</v>
          </cell>
          <cell r="AC214" t="e">
            <v>#NAME?</v>
          </cell>
          <cell r="AD214" t="e">
            <v>#NAME?</v>
          </cell>
          <cell r="AE214" t="e">
            <v>#NAME?</v>
          </cell>
          <cell r="AF214" t="e">
            <v>#NAME?</v>
          </cell>
          <cell r="AG214" t="e">
            <v>#NAME?</v>
          </cell>
          <cell r="AH214" t="e">
            <v>#NAME?</v>
          </cell>
          <cell r="AI214" t="e">
            <v>#NAME?</v>
          </cell>
          <cell r="AJ214" t="e">
            <v>#NAME?</v>
          </cell>
          <cell r="AK214" t="e">
            <v>#NAME?</v>
          </cell>
          <cell r="AL214" t="e">
            <v>#NAME?</v>
          </cell>
          <cell r="AM214" t="e">
            <v>#NAME?</v>
          </cell>
          <cell r="AN214" t="e">
            <v>#NAME?</v>
          </cell>
          <cell r="AO214" t="e">
            <v>#NAME?</v>
          </cell>
          <cell r="AV214" t="e">
            <v>#NAME?</v>
          </cell>
          <cell r="AW214" t="e">
            <v>#NAME?</v>
          </cell>
          <cell r="AX214" t="e">
            <v>#NAME?</v>
          </cell>
          <cell r="AY214" t="e">
            <v>#NAME?</v>
          </cell>
          <cell r="AZ214" t="e">
            <v>#NAME?</v>
          </cell>
          <cell r="BA214" t="e">
            <v>#NAME?</v>
          </cell>
          <cell r="BB214" t="e">
            <v>#NAME?</v>
          </cell>
          <cell r="BC214" t="e">
            <v>#NAME?</v>
          </cell>
          <cell r="BD214" t="e">
            <v>#NAME?</v>
          </cell>
          <cell r="BE214" t="e">
            <v>#NAME?</v>
          </cell>
          <cell r="BF214" t="e">
            <v>#NAME?</v>
          </cell>
          <cell r="BG214" t="e">
            <v>#NAME?</v>
          </cell>
          <cell r="BH214" t="e">
            <v>#NAME?</v>
          </cell>
          <cell r="BI214" t="e">
            <v>#NAME?</v>
          </cell>
          <cell r="BJ214" t="e">
            <v>#NAME?</v>
          </cell>
          <cell r="BK214" t="e">
            <v>#NAME?</v>
          </cell>
          <cell r="BL214" t="e">
            <v>#NAME?</v>
          </cell>
          <cell r="BM214" t="e">
            <v>#NAME?</v>
          </cell>
          <cell r="BN214">
            <v>0</v>
          </cell>
          <cell r="BO214" t="e">
            <v>#NAME?</v>
          </cell>
          <cell r="BP214" t="e">
            <v>#NAME?</v>
          </cell>
          <cell r="BQ214" t="e">
            <v>#NAME?</v>
          </cell>
          <cell r="BR214" t="e">
            <v>#NAME?</v>
          </cell>
          <cell r="BS214" t="e">
            <v>#NAME?</v>
          </cell>
          <cell r="BT214" t="e">
            <v>#NAME?</v>
          </cell>
          <cell r="BU214" t="e">
            <v>#NAME?</v>
          </cell>
          <cell r="BV214" t="e">
            <v>#NAME?</v>
          </cell>
          <cell r="BW214" t="e">
            <v>#NAME?</v>
          </cell>
          <cell r="BX214" t="e">
            <v>#NAME?</v>
          </cell>
          <cell r="BY214" t="e">
            <v>#NAME?</v>
          </cell>
          <cell r="BZ214" t="e">
            <v>#NAME?</v>
          </cell>
          <cell r="CA214" t="e">
            <v>#NAME?</v>
          </cell>
          <cell r="CB214" t="e">
            <v>#NAME?</v>
          </cell>
          <cell r="CC214" t="e">
            <v>#NAME?</v>
          </cell>
          <cell r="CD214" t="e">
            <v>#NAME?</v>
          </cell>
          <cell r="CE214" t="e">
            <v>#NAME?</v>
          </cell>
          <cell r="CF214" t="e">
            <v>#NAME?</v>
          </cell>
          <cell r="CG214" t="e">
            <v>#NAME?</v>
          </cell>
          <cell r="CH214" t="e">
            <v>#NAME?</v>
          </cell>
          <cell r="CI214" t="e">
            <v>#NAME?</v>
          </cell>
          <cell r="CQ214" t="e">
            <v>#NAME?</v>
          </cell>
        </row>
        <row r="215">
          <cell r="A215" t="str">
            <v>10056</v>
          </cell>
          <cell r="B215" t="str">
            <v>CALYON  PREFERRED FUNDING II LLC</v>
          </cell>
          <cell r="C215">
            <v>0</v>
          </cell>
          <cell r="D215" t="str">
            <v>Globale</v>
          </cell>
          <cell r="E215" t="str">
            <v>Globale</v>
          </cell>
          <cell r="F215" t="e">
            <v>#NAME?</v>
          </cell>
          <cell r="G215" t="e">
            <v>#NAME?</v>
          </cell>
          <cell r="H215" t="e">
            <v>#NAME?</v>
          </cell>
          <cell r="I215" t="e">
            <v>#NAME?</v>
          </cell>
          <cell r="J215" t="e">
            <v>#NAME?</v>
          </cell>
          <cell r="K215" t="e">
            <v>#NAME?</v>
          </cell>
          <cell r="L215" t="e">
            <v>#NAME?</v>
          </cell>
          <cell r="M215" t="e">
            <v>#NAME?</v>
          </cell>
          <cell r="N215" t="e">
            <v>#NAME?</v>
          </cell>
          <cell r="O215" t="e">
            <v>#NAME?</v>
          </cell>
          <cell r="P215" t="e">
            <v>#NAME?</v>
          </cell>
          <cell r="Q215" t="e">
            <v>#NAME?</v>
          </cell>
          <cell r="R215" t="e">
            <v>#NAME?</v>
          </cell>
          <cell r="S215" t="e">
            <v>#NAME?</v>
          </cell>
          <cell r="T215" t="e">
            <v>#NAME?</v>
          </cell>
          <cell r="U215" t="e">
            <v>#NAME?</v>
          </cell>
          <cell r="V215" t="e">
            <v>#NAME?</v>
          </cell>
          <cell r="W215" t="e">
            <v>#NAME?</v>
          </cell>
          <cell r="X215" t="e">
            <v>#NAME?</v>
          </cell>
          <cell r="Y215" t="e">
            <v>#NAME?</v>
          </cell>
          <cell r="Z215" t="e">
            <v>#NAME?</v>
          </cell>
          <cell r="AA215" t="e">
            <v>#NAME?</v>
          </cell>
          <cell r="AB215" t="e">
            <v>#NAME?</v>
          </cell>
          <cell r="AC215" t="e">
            <v>#NAME?</v>
          </cell>
          <cell r="AD215" t="e">
            <v>#NAME?</v>
          </cell>
          <cell r="AE215" t="e">
            <v>#NAME?</v>
          </cell>
          <cell r="AF215" t="e">
            <v>#NAME?</v>
          </cell>
          <cell r="AG215" t="e">
            <v>#NAME?</v>
          </cell>
          <cell r="AH215" t="e">
            <v>#NAME?</v>
          </cell>
          <cell r="AI215" t="e">
            <v>#NAME?</v>
          </cell>
          <cell r="AJ215" t="e">
            <v>#NAME?</v>
          </cell>
          <cell r="AK215" t="e">
            <v>#NAME?</v>
          </cell>
          <cell r="AL215" t="e">
            <v>#NAME?</v>
          </cell>
          <cell r="AM215" t="e">
            <v>#NAME?</v>
          </cell>
          <cell r="AN215" t="e">
            <v>#NAME?</v>
          </cell>
          <cell r="AO215" t="e">
            <v>#NAME?</v>
          </cell>
          <cell r="AV215" t="e">
            <v>#NAME?</v>
          </cell>
          <cell r="AW215" t="e">
            <v>#NAME?</v>
          </cell>
          <cell r="AX215" t="e">
            <v>#NAME?</v>
          </cell>
          <cell r="AY215" t="e">
            <v>#NAME?</v>
          </cell>
          <cell r="AZ215" t="e">
            <v>#NAME?</v>
          </cell>
          <cell r="BA215" t="e">
            <v>#NAME?</v>
          </cell>
          <cell r="BB215" t="e">
            <v>#NAME?</v>
          </cell>
          <cell r="BC215" t="e">
            <v>#NAME?</v>
          </cell>
          <cell r="BD215" t="e">
            <v>#NAME?</v>
          </cell>
          <cell r="BE215" t="e">
            <v>#NAME?</v>
          </cell>
          <cell r="BF215" t="e">
            <v>#NAME?</v>
          </cell>
          <cell r="BG215" t="e">
            <v>#NAME?</v>
          </cell>
          <cell r="BH215" t="e">
            <v>#NAME?</v>
          </cell>
          <cell r="BI215" t="e">
            <v>#NAME?</v>
          </cell>
          <cell r="BJ215" t="e">
            <v>#NAME?</v>
          </cell>
          <cell r="BK215" t="e">
            <v>#NAME?</v>
          </cell>
          <cell r="BL215" t="e">
            <v>#NAME?</v>
          </cell>
          <cell r="BM215" t="e">
            <v>#NAME?</v>
          </cell>
          <cell r="BN215">
            <v>0</v>
          </cell>
          <cell r="BO215" t="e">
            <v>#NAME?</v>
          </cell>
          <cell r="BP215" t="e">
            <v>#NAME?</v>
          </cell>
          <cell r="BQ215" t="e">
            <v>#NAME?</v>
          </cell>
          <cell r="BR215" t="e">
            <v>#NAME?</v>
          </cell>
          <cell r="BS215" t="e">
            <v>#NAME?</v>
          </cell>
          <cell r="BT215" t="e">
            <v>#NAME?</v>
          </cell>
          <cell r="BU215" t="e">
            <v>#NAME?</v>
          </cell>
          <cell r="BV215" t="e">
            <v>#NAME?</v>
          </cell>
          <cell r="BW215" t="e">
            <v>#NAME?</v>
          </cell>
          <cell r="BX215" t="e">
            <v>#NAME?</v>
          </cell>
          <cell r="BY215" t="e">
            <v>#NAME?</v>
          </cell>
          <cell r="BZ215" t="e">
            <v>#NAME?</v>
          </cell>
          <cell r="CA215" t="e">
            <v>#NAME?</v>
          </cell>
          <cell r="CB215" t="e">
            <v>#NAME?</v>
          </cell>
          <cell r="CC215" t="e">
            <v>#NAME?</v>
          </cell>
          <cell r="CD215" t="e">
            <v>#NAME?</v>
          </cell>
          <cell r="CE215" t="e">
            <v>#NAME?</v>
          </cell>
          <cell r="CF215" t="e">
            <v>#NAME?</v>
          </cell>
          <cell r="CG215" t="e">
            <v>#NAME?</v>
          </cell>
          <cell r="CH215" t="e">
            <v>#NAME?</v>
          </cell>
          <cell r="CI215" t="e">
            <v>#NAME?</v>
          </cell>
          <cell r="CQ215" t="e">
            <v>#NAME?</v>
          </cell>
        </row>
        <row r="216">
          <cell r="A216" t="str">
            <v>10059</v>
          </cell>
          <cell r="B216" t="str">
            <v>LSF Italian Finance Company SRL</v>
          </cell>
          <cell r="C216">
            <v>0</v>
          </cell>
          <cell r="D216" t="str">
            <v>Globale</v>
          </cell>
          <cell r="E216" t="str">
            <v>Globale</v>
          </cell>
          <cell r="F216" t="e">
            <v>#NAME?</v>
          </cell>
          <cell r="G216" t="e">
            <v>#NAME?</v>
          </cell>
          <cell r="H216" t="e">
            <v>#NAME?</v>
          </cell>
          <cell r="I216" t="e">
            <v>#NAME?</v>
          </cell>
          <cell r="J216" t="e">
            <v>#NAME?</v>
          </cell>
          <cell r="K216" t="e">
            <v>#NAME?</v>
          </cell>
          <cell r="L216" t="e">
            <v>#NAME?</v>
          </cell>
          <cell r="M216" t="e">
            <v>#NAME?</v>
          </cell>
          <cell r="N216" t="e">
            <v>#NAME?</v>
          </cell>
          <cell r="O216" t="e">
            <v>#NAME?</v>
          </cell>
          <cell r="P216" t="e">
            <v>#NAME?</v>
          </cell>
          <cell r="Q216" t="e">
            <v>#NAME?</v>
          </cell>
          <cell r="R216" t="e">
            <v>#NAME?</v>
          </cell>
          <cell r="S216" t="e">
            <v>#NAME?</v>
          </cell>
          <cell r="T216" t="e">
            <v>#NAME?</v>
          </cell>
          <cell r="U216" t="e">
            <v>#NAME?</v>
          </cell>
          <cell r="V216" t="e">
            <v>#NAME?</v>
          </cell>
          <cell r="W216" t="e">
            <v>#NAME?</v>
          </cell>
          <cell r="X216" t="e">
            <v>#NAME?</v>
          </cell>
          <cell r="Y216" t="e">
            <v>#NAME?</v>
          </cell>
          <cell r="Z216" t="e">
            <v>#NAME?</v>
          </cell>
          <cell r="AA216" t="e">
            <v>#NAME?</v>
          </cell>
          <cell r="AB216" t="e">
            <v>#NAME?</v>
          </cell>
          <cell r="AC216" t="e">
            <v>#NAME?</v>
          </cell>
          <cell r="AD216" t="e">
            <v>#NAME?</v>
          </cell>
          <cell r="AE216" t="e">
            <v>#NAME?</v>
          </cell>
          <cell r="AF216" t="e">
            <v>#NAME?</v>
          </cell>
          <cell r="AG216" t="e">
            <v>#NAME?</v>
          </cell>
          <cell r="AH216" t="e">
            <v>#NAME?</v>
          </cell>
          <cell r="AI216" t="e">
            <v>#NAME?</v>
          </cell>
          <cell r="AJ216" t="e">
            <v>#NAME?</v>
          </cell>
          <cell r="AK216" t="e">
            <v>#NAME?</v>
          </cell>
          <cell r="AL216" t="e">
            <v>#NAME?</v>
          </cell>
          <cell r="AM216" t="e">
            <v>#NAME?</v>
          </cell>
          <cell r="AN216" t="e">
            <v>#NAME?</v>
          </cell>
          <cell r="AO216" t="e">
            <v>#NAME?</v>
          </cell>
          <cell r="AV216" t="e">
            <v>#NAME?</v>
          </cell>
          <cell r="AW216" t="e">
            <v>#NAME?</v>
          </cell>
          <cell r="AX216" t="e">
            <v>#NAME?</v>
          </cell>
          <cell r="AY216" t="e">
            <v>#NAME?</v>
          </cell>
          <cell r="AZ216" t="e">
            <v>#NAME?</v>
          </cell>
          <cell r="BA216" t="e">
            <v>#NAME?</v>
          </cell>
          <cell r="BB216" t="e">
            <v>#NAME?</v>
          </cell>
          <cell r="BC216" t="e">
            <v>#NAME?</v>
          </cell>
          <cell r="BD216" t="e">
            <v>#NAME?</v>
          </cell>
          <cell r="BE216" t="e">
            <v>#NAME?</v>
          </cell>
          <cell r="BF216" t="e">
            <v>#NAME?</v>
          </cell>
          <cell r="BG216" t="e">
            <v>#NAME?</v>
          </cell>
          <cell r="BH216" t="e">
            <v>#NAME?</v>
          </cell>
          <cell r="BI216" t="e">
            <v>#NAME?</v>
          </cell>
          <cell r="BJ216" t="e">
            <v>#NAME?</v>
          </cell>
          <cell r="BK216" t="e">
            <v>#NAME?</v>
          </cell>
          <cell r="BL216" t="e">
            <v>#NAME?</v>
          </cell>
          <cell r="BM216" t="e">
            <v>#NAME?</v>
          </cell>
          <cell r="BN216">
            <v>0</v>
          </cell>
          <cell r="BO216" t="e">
            <v>#NAME?</v>
          </cell>
          <cell r="BP216" t="e">
            <v>#NAME?</v>
          </cell>
          <cell r="BQ216" t="e">
            <v>#NAME?</v>
          </cell>
          <cell r="BR216" t="e">
            <v>#NAME?</v>
          </cell>
          <cell r="BS216" t="e">
            <v>#NAME?</v>
          </cell>
          <cell r="BT216" t="e">
            <v>#NAME?</v>
          </cell>
          <cell r="BU216" t="e">
            <v>#NAME?</v>
          </cell>
          <cell r="BV216" t="e">
            <v>#NAME?</v>
          </cell>
          <cell r="BW216" t="e">
            <v>#NAME?</v>
          </cell>
          <cell r="BX216" t="e">
            <v>#NAME?</v>
          </cell>
          <cell r="BY216" t="e">
            <v>#NAME?</v>
          </cell>
          <cell r="BZ216" t="e">
            <v>#NAME?</v>
          </cell>
          <cell r="CA216" t="e">
            <v>#NAME?</v>
          </cell>
          <cell r="CB216" t="e">
            <v>#NAME?</v>
          </cell>
          <cell r="CC216" t="e">
            <v>#NAME?</v>
          </cell>
          <cell r="CD216" t="e">
            <v>#NAME?</v>
          </cell>
          <cell r="CE216" t="e">
            <v>#NAME?</v>
          </cell>
          <cell r="CF216" t="e">
            <v>#NAME?</v>
          </cell>
          <cell r="CG216" t="e">
            <v>#NAME?</v>
          </cell>
          <cell r="CH216" t="e">
            <v>#NAME?</v>
          </cell>
          <cell r="CI216" t="e">
            <v>#NAME?</v>
          </cell>
          <cell r="CQ216" t="e">
            <v>#NAME?</v>
          </cell>
        </row>
        <row r="217">
          <cell r="A217" t="str">
            <v>10062</v>
          </cell>
          <cell r="B217" t="str">
            <v>FINANZIARIA INDOSUEZ INTERNATIONAL LTD</v>
          </cell>
          <cell r="C217">
            <v>0</v>
          </cell>
          <cell r="D217" t="str">
            <v>Globale</v>
          </cell>
          <cell r="E217" t="str">
            <v>Globale</v>
          </cell>
          <cell r="F217" t="e">
            <v>#NAME?</v>
          </cell>
          <cell r="G217" t="e">
            <v>#NAME?</v>
          </cell>
          <cell r="H217" t="e">
            <v>#NAME?</v>
          </cell>
          <cell r="I217" t="e">
            <v>#NAME?</v>
          </cell>
          <cell r="J217" t="e">
            <v>#NAME?</v>
          </cell>
          <cell r="K217" t="e">
            <v>#NAME?</v>
          </cell>
          <cell r="L217" t="e">
            <v>#NAME?</v>
          </cell>
          <cell r="M217" t="e">
            <v>#NAME?</v>
          </cell>
          <cell r="N217" t="e">
            <v>#NAME?</v>
          </cell>
          <cell r="O217" t="e">
            <v>#NAME?</v>
          </cell>
          <cell r="P217" t="e">
            <v>#NAME?</v>
          </cell>
          <cell r="Q217" t="e">
            <v>#NAME?</v>
          </cell>
          <cell r="R217" t="e">
            <v>#NAME?</v>
          </cell>
          <cell r="S217" t="e">
            <v>#NAME?</v>
          </cell>
          <cell r="T217" t="e">
            <v>#NAME?</v>
          </cell>
          <cell r="U217" t="e">
            <v>#NAME?</v>
          </cell>
          <cell r="V217" t="e">
            <v>#NAME?</v>
          </cell>
          <cell r="W217" t="e">
            <v>#NAME?</v>
          </cell>
          <cell r="X217" t="e">
            <v>#NAME?</v>
          </cell>
          <cell r="Y217" t="e">
            <v>#NAME?</v>
          </cell>
          <cell r="Z217" t="e">
            <v>#NAME?</v>
          </cell>
          <cell r="AA217" t="e">
            <v>#NAME?</v>
          </cell>
          <cell r="AB217" t="e">
            <v>#NAME?</v>
          </cell>
          <cell r="AC217" t="e">
            <v>#NAME?</v>
          </cell>
          <cell r="AD217" t="e">
            <v>#NAME?</v>
          </cell>
          <cell r="AE217" t="e">
            <v>#NAME?</v>
          </cell>
          <cell r="AF217" t="e">
            <v>#NAME?</v>
          </cell>
          <cell r="AG217" t="e">
            <v>#NAME?</v>
          </cell>
          <cell r="AH217" t="e">
            <v>#NAME?</v>
          </cell>
          <cell r="AI217" t="e">
            <v>#NAME?</v>
          </cell>
          <cell r="AJ217" t="e">
            <v>#NAME?</v>
          </cell>
          <cell r="AK217" t="e">
            <v>#NAME?</v>
          </cell>
          <cell r="AL217" t="e">
            <v>#NAME?</v>
          </cell>
          <cell r="AM217" t="e">
            <v>#NAME?</v>
          </cell>
          <cell r="AN217" t="e">
            <v>#NAME?</v>
          </cell>
          <cell r="AO217" t="e">
            <v>#NAME?</v>
          </cell>
          <cell r="AV217" t="e">
            <v>#NAME?</v>
          </cell>
          <cell r="AW217" t="e">
            <v>#NAME?</v>
          </cell>
          <cell r="AX217" t="e">
            <v>#NAME?</v>
          </cell>
          <cell r="AY217" t="e">
            <v>#NAME?</v>
          </cell>
          <cell r="AZ217" t="e">
            <v>#NAME?</v>
          </cell>
          <cell r="BA217" t="e">
            <v>#NAME?</v>
          </cell>
          <cell r="BB217" t="e">
            <v>#NAME?</v>
          </cell>
          <cell r="BC217" t="e">
            <v>#NAME?</v>
          </cell>
          <cell r="BD217" t="e">
            <v>#NAME?</v>
          </cell>
          <cell r="BE217" t="e">
            <v>#NAME?</v>
          </cell>
          <cell r="BF217" t="e">
            <v>#NAME?</v>
          </cell>
          <cell r="BG217" t="e">
            <v>#NAME?</v>
          </cell>
          <cell r="BH217" t="e">
            <v>#NAME?</v>
          </cell>
          <cell r="BI217" t="e">
            <v>#NAME?</v>
          </cell>
          <cell r="BJ217" t="e">
            <v>#NAME?</v>
          </cell>
          <cell r="BK217" t="e">
            <v>#NAME?</v>
          </cell>
          <cell r="BL217" t="e">
            <v>#NAME?</v>
          </cell>
          <cell r="BM217" t="e">
            <v>#NAME?</v>
          </cell>
          <cell r="BN217">
            <v>0</v>
          </cell>
          <cell r="BO217" t="e">
            <v>#NAME?</v>
          </cell>
          <cell r="BP217" t="e">
            <v>#NAME?</v>
          </cell>
          <cell r="BQ217" t="e">
            <v>#NAME?</v>
          </cell>
          <cell r="BR217" t="e">
            <v>#NAME?</v>
          </cell>
          <cell r="BS217" t="e">
            <v>#NAME?</v>
          </cell>
          <cell r="BT217" t="e">
            <v>#NAME?</v>
          </cell>
          <cell r="BU217" t="e">
            <v>#NAME?</v>
          </cell>
          <cell r="BV217" t="e">
            <v>#NAME?</v>
          </cell>
          <cell r="BW217" t="e">
            <v>#NAME?</v>
          </cell>
          <cell r="BX217" t="e">
            <v>#NAME?</v>
          </cell>
          <cell r="BY217" t="e">
            <v>#NAME?</v>
          </cell>
          <cell r="BZ217" t="e">
            <v>#NAME?</v>
          </cell>
          <cell r="CA217" t="e">
            <v>#NAME?</v>
          </cell>
          <cell r="CB217" t="e">
            <v>#NAME?</v>
          </cell>
          <cell r="CC217" t="e">
            <v>#NAME?</v>
          </cell>
          <cell r="CD217" t="e">
            <v>#NAME?</v>
          </cell>
          <cell r="CE217" t="e">
            <v>#NAME?</v>
          </cell>
          <cell r="CF217" t="e">
            <v>#NAME?</v>
          </cell>
          <cell r="CG217" t="e">
            <v>#NAME?</v>
          </cell>
          <cell r="CH217" t="e">
            <v>#NAME?</v>
          </cell>
          <cell r="CI217" t="e">
            <v>#NAME?</v>
          </cell>
          <cell r="CQ217" t="e">
            <v>#NAME?</v>
          </cell>
        </row>
        <row r="218">
          <cell r="A218" t="str">
            <v>10064</v>
          </cell>
          <cell r="B218" t="str">
            <v>CA Luxembourg</v>
          </cell>
          <cell r="C218">
            <v>0</v>
          </cell>
          <cell r="D218" t="str">
            <v>Globale</v>
          </cell>
          <cell r="E218" t="str">
            <v>Globale</v>
          </cell>
          <cell r="F218" t="e">
            <v>#NAME?</v>
          </cell>
          <cell r="G218" t="e">
            <v>#NAME?</v>
          </cell>
          <cell r="H218" t="e">
            <v>#NAME?</v>
          </cell>
          <cell r="I218" t="e">
            <v>#NAME?</v>
          </cell>
          <cell r="J218" t="e">
            <v>#NAME?</v>
          </cell>
          <cell r="K218" t="e">
            <v>#NAME?</v>
          </cell>
          <cell r="L218" t="e">
            <v>#NAME?</v>
          </cell>
          <cell r="M218" t="e">
            <v>#NAME?</v>
          </cell>
          <cell r="N218" t="e">
            <v>#NAME?</v>
          </cell>
          <cell r="O218" t="e">
            <v>#NAME?</v>
          </cell>
          <cell r="P218" t="e">
            <v>#NAME?</v>
          </cell>
          <cell r="Q218" t="e">
            <v>#NAME?</v>
          </cell>
          <cell r="R218" t="e">
            <v>#NAME?</v>
          </cell>
          <cell r="S218" t="e">
            <v>#NAME?</v>
          </cell>
          <cell r="T218" t="e">
            <v>#NAME?</v>
          </cell>
          <cell r="U218" t="e">
            <v>#NAME?</v>
          </cell>
          <cell r="V218" t="e">
            <v>#NAME?</v>
          </cell>
          <cell r="W218" t="e">
            <v>#NAME?</v>
          </cell>
          <cell r="X218" t="e">
            <v>#NAME?</v>
          </cell>
          <cell r="Y218" t="e">
            <v>#NAME?</v>
          </cell>
          <cell r="Z218" t="e">
            <v>#NAME?</v>
          </cell>
          <cell r="AA218" t="e">
            <v>#NAME?</v>
          </cell>
          <cell r="AB218" t="e">
            <v>#NAME?</v>
          </cell>
          <cell r="AC218" t="e">
            <v>#NAME?</v>
          </cell>
          <cell r="AD218" t="e">
            <v>#NAME?</v>
          </cell>
          <cell r="AE218" t="e">
            <v>#NAME?</v>
          </cell>
          <cell r="AF218" t="e">
            <v>#NAME?</v>
          </cell>
          <cell r="AG218" t="e">
            <v>#NAME?</v>
          </cell>
          <cell r="AH218" t="e">
            <v>#NAME?</v>
          </cell>
          <cell r="AI218" t="e">
            <v>#NAME?</v>
          </cell>
          <cell r="AJ218" t="e">
            <v>#NAME?</v>
          </cell>
          <cell r="AK218" t="e">
            <v>#NAME?</v>
          </cell>
          <cell r="AL218" t="e">
            <v>#NAME?</v>
          </cell>
          <cell r="AM218" t="e">
            <v>#NAME?</v>
          </cell>
          <cell r="AN218" t="e">
            <v>#NAME?</v>
          </cell>
          <cell r="AO218" t="e">
            <v>#NAME?</v>
          </cell>
          <cell r="AV218" t="e">
            <v>#NAME?</v>
          </cell>
          <cell r="AW218" t="e">
            <v>#NAME?</v>
          </cell>
          <cell r="AX218" t="e">
            <v>#NAME?</v>
          </cell>
          <cell r="AY218" t="e">
            <v>#NAME?</v>
          </cell>
          <cell r="AZ218" t="e">
            <v>#NAME?</v>
          </cell>
          <cell r="BA218" t="e">
            <v>#NAME?</v>
          </cell>
          <cell r="BB218" t="e">
            <v>#NAME?</v>
          </cell>
          <cell r="BC218" t="e">
            <v>#NAME?</v>
          </cell>
          <cell r="BD218" t="e">
            <v>#NAME?</v>
          </cell>
          <cell r="BE218" t="e">
            <v>#NAME?</v>
          </cell>
          <cell r="BF218" t="e">
            <v>#NAME?</v>
          </cell>
          <cell r="BG218" t="e">
            <v>#NAME?</v>
          </cell>
          <cell r="BH218" t="e">
            <v>#NAME?</v>
          </cell>
          <cell r="BI218" t="e">
            <v>#NAME?</v>
          </cell>
          <cell r="BJ218" t="e">
            <v>#NAME?</v>
          </cell>
          <cell r="BK218" t="e">
            <v>#NAME?</v>
          </cell>
          <cell r="BL218" t="e">
            <v>#NAME?</v>
          </cell>
          <cell r="BM218" t="e">
            <v>#NAME?</v>
          </cell>
          <cell r="BN218">
            <v>0</v>
          </cell>
          <cell r="BO218" t="e">
            <v>#NAME?</v>
          </cell>
          <cell r="BP218" t="e">
            <v>#NAME?</v>
          </cell>
          <cell r="BQ218" t="e">
            <v>#NAME?</v>
          </cell>
          <cell r="BR218" t="e">
            <v>#NAME?</v>
          </cell>
          <cell r="BS218" t="e">
            <v>#NAME?</v>
          </cell>
          <cell r="BT218" t="e">
            <v>#NAME?</v>
          </cell>
          <cell r="BU218" t="e">
            <v>#NAME?</v>
          </cell>
          <cell r="BV218" t="e">
            <v>#NAME?</v>
          </cell>
          <cell r="BW218" t="e">
            <v>#NAME?</v>
          </cell>
          <cell r="BX218" t="e">
            <v>#NAME?</v>
          </cell>
          <cell r="BY218" t="e">
            <v>#NAME?</v>
          </cell>
          <cell r="BZ218" t="e">
            <v>#NAME?</v>
          </cell>
          <cell r="CA218" t="e">
            <v>#NAME?</v>
          </cell>
          <cell r="CB218" t="e">
            <v>#NAME?</v>
          </cell>
          <cell r="CC218" t="e">
            <v>#NAME?</v>
          </cell>
          <cell r="CD218" t="e">
            <v>#NAME?</v>
          </cell>
          <cell r="CE218" t="e">
            <v>#NAME?</v>
          </cell>
          <cell r="CF218" t="e">
            <v>#NAME?</v>
          </cell>
          <cell r="CG218" t="e">
            <v>#NAME?</v>
          </cell>
          <cell r="CH218" t="e">
            <v>#NAME?</v>
          </cell>
          <cell r="CI218" t="e">
            <v>#NAME?</v>
          </cell>
          <cell r="CQ218" t="e">
            <v>#NAME?</v>
          </cell>
        </row>
        <row r="219">
          <cell r="A219" t="str">
            <v>10065</v>
          </cell>
          <cell r="B219" t="str">
            <v>CACEIS BANK LUXEMBOURG</v>
          </cell>
          <cell r="C219">
            <v>0</v>
          </cell>
          <cell r="D219" t="str">
            <v>Proportionnelle</v>
          </cell>
          <cell r="E219" t="str">
            <v>Proportionnelle</v>
          </cell>
          <cell r="F219" t="e">
            <v>#NAME?</v>
          </cell>
          <cell r="G219" t="e">
            <v>#NAME?</v>
          </cell>
          <cell r="H219" t="e">
            <v>#NAME?</v>
          </cell>
          <cell r="I219" t="e">
            <v>#NAME?</v>
          </cell>
          <cell r="J219" t="e">
            <v>#NAME?</v>
          </cell>
          <cell r="K219" t="e">
            <v>#NAME?</v>
          </cell>
          <cell r="L219" t="e">
            <v>#NAME?</v>
          </cell>
          <cell r="M219" t="e">
            <v>#NAME?</v>
          </cell>
          <cell r="N219" t="e">
            <v>#NAME?</v>
          </cell>
          <cell r="O219" t="e">
            <v>#NAME?</v>
          </cell>
          <cell r="P219" t="e">
            <v>#NAME?</v>
          </cell>
          <cell r="Q219" t="e">
            <v>#NAME?</v>
          </cell>
          <cell r="R219" t="e">
            <v>#NAME?</v>
          </cell>
          <cell r="S219" t="e">
            <v>#NAME?</v>
          </cell>
          <cell r="T219" t="e">
            <v>#NAME?</v>
          </cell>
          <cell r="U219" t="e">
            <v>#NAME?</v>
          </cell>
          <cell r="V219" t="e">
            <v>#NAME?</v>
          </cell>
          <cell r="W219" t="e">
            <v>#NAME?</v>
          </cell>
          <cell r="X219" t="e">
            <v>#NAME?</v>
          </cell>
          <cell r="Y219" t="e">
            <v>#NAME?</v>
          </cell>
          <cell r="Z219" t="e">
            <v>#NAME?</v>
          </cell>
          <cell r="AA219" t="e">
            <v>#NAME?</v>
          </cell>
          <cell r="AB219" t="e">
            <v>#NAME?</v>
          </cell>
          <cell r="AC219" t="e">
            <v>#NAME?</v>
          </cell>
          <cell r="AD219" t="e">
            <v>#NAME?</v>
          </cell>
          <cell r="AE219" t="e">
            <v>#NAME?</v>
          </cell>
          <cell r="AF219" t="e">
            <v>#NAME?</v>
          </cell>
          <cell r="AG219" t="e">
            <v>#NAME?</v>
          </cell>
          <cell r="AH219" t="e">
            <v>#NAME?</v>
          </cell>
          <cell r="AI219" t="e">
            <v>#NAME?</v>
          </cell>
          <cell r="AJ219" t="e">
            <v>#NAME?</v>
          </cell>
          <cell r="AK219" t="e">
            <v>#NAME?</v>
          </cell>
          <cell r="AL219" t="e">
            <v>#NAME?</v>
          </cell>
          <cell r="AM219" t="e">
            <v>#NAME?</v>
          </cell>
          <cell r="AN219" t="e">
            <v>#NAME?</v>
          </cell>
          <cell r="AO219" t="e">
            <v>#NAME?</v>
          </cell>
          <cell r="AV219" t="e">
            <v>#NAME?</v>
          </cell>
          <cell r="AW219" t="e">
            <v>#NAME?</v>
          </cell>
          <cell r="AX219" t="e">
            <v>#NAME?</v>
          </cell>
          <cell r="AY219" t="e">
            <v>#NAME?</v>
          </cell>
          <cell r="AZ219" t="e">
            <v>#NAME?</v>
          </cell>
          <cell r="BA219" t="e">
            <v>#NAME?</v>
          </cell>
          <cell r="BB219" t="e">
            <v>#NAME?</v>
          </cell>
          <cell r="BC219" t="e">
            <v>#NAME?</v>
          </cell>
          <cell r="BD219" t="e">
            <v>#NAME?</v>
          </cell>
          <cell r="BE219" t="e">
            <v>#NAME?</v>
          </cell>
          <cell r="BF219" t="e">
            <v>#NAME?</v>
          </cell>
          <cell r="BG219" t="e">
            <v>#NAME?</v>
          </cell>
          <cell r="BH219" t="e">
            <v>#NAME?</v>
          </cell>
          <cell r="BI219" t="e">
            <v>#NAME?</v>
          </cell>
          <cell r="BJ219" t="e">
            <v>#NAME?</v>
          </cell>
          <cell r="BK219" t="e">
            <v>#NAME?</v>
          </cell>
          <cell r="BL219" t="e">
            <v>#NAME?</v>
          </cell>
          <cell r="BM219" t="e">
            <v>#NAME?</v>
          </cell>
          <cell r="BN219">
            <v>0</v>
          </cell>
          <cell r="BO219" t="e">
            <v>#NAME?</v>
          </cell>
          <cell r="BP219" t="e">
            <v>#NAME?</v>
          </cell>
          <cell r="BQ219" t="e">
            <v>#NAME?</v>
          </cell>
          <cell r="BR219" t="e">
            <v>#NAME?</v>
          </cell>
          <cell r="BS219" t="e">
            <v>#NAME?</v>
          </cell>
          <cell r="BT219" t="e">
            <v>#NAME?</v>
          </cell>
          <cell r="BU219" t="e">
            <v>#NAME?</v>
          </cell>
          <cell r="BV219" t="e">
            <v>#NAME?</v>
          </cell>
          <cell r="BW219" t="e">
            <v>#NAME?</v>
          </cell>
          <cell r="BX219" t="e">
            <v>#NAME?</v>
          </cell>
          <cell r="BY219" t="e">
            <v>#NAME?</v>
          </cell>
          <cell r="BZ219" t="e">
            <v>#NAME?</v>
          </cell>
          <cell r="CA219" t="e">
            <v>#NAME?</v>
          </cell>
          <cell r="CB219" t="e">
            <v>#NAME?</v>
          </cell>
          <cell r="CC219" t="e">
            <v>#NAME?</v>
          </cell>
          <cell r="CD219" t="e">
            <v>#NAME?</v>
          </cell>
          <cell r="CE219" t="e">
            <v>#NAME?</v>
          </cell>
          <cell r="CF219" t="e">
            <v>#NAME?</v>
          </cell>
          <cell r="CG219" t="e">
            <v>#NAME?</v>
          </cell>
          <cell r="CH219" t="e">
            <v>#NAME?</v>
          </cell>
          <cell r="CI219" t="e">
            <v>#NAME?</v>
          </cell>
          <cell r="CQ219" t="e">
            <v>#NAME?</v>
          </cell>
        </row>
        <row r="220">
          <cell r="A220" t="str">
            <v>10066</v>
          </cell>
          <cell r="B220" t="str">
            <v>CALYON Asia Shipfinance Service Ltd</v>
          </cell>
          <cell r="C220">
            <v>0</v>
          </cell>
          <cell r="D220" t="str">
            <v>Globale</v>
          </cell>
          <cell r="E220" t="str">
            <v>Globale</v>
          </cell>
          <cell r="F220" t="e">
            <v>#NAME?</v>
          </cell>
          <cell r="G220" t="e">
            <v>#NAME?</v>
          </cell>
          <cell r="H220" t="e">
            <v>#NAME?</v>
          </cell>
          <cell r="I220" t="e">
            <v>#NAME?</v>
          </cell>
          <cell r="J220" t="e">
            <v>#NAME?</v>
          </cell>
          <cell r="K220" t="e">
            <v>#NAME?</v>
          </cell>
          <cell r="L220" t="e">
            <v>#NAME?</v>
          </cell>
          <cell r="M220" t="e">
            <v>#NAME?</v>
          </cell>
          <cell r="N220" t="e">
            <v>#NAME?</v>
          </cell>
          <cell r="O220" t="e">
            <v>#NAME?</v>
          </cell>
          <cell r="P220" t="e">
            <v>#NAME?</v>
          </cell>
          <cell r="Q220" t="e">
            <v>#NAME?</v>
          </cell>
          <cell r="R220" t="e">
            <v>#NAME?</v>
          </cell>
          <cell r="S220" t="e">
            <v>#NAME?</v>
          </cell>
          <cell r="T220" t="e">
            <v>#NAME?</v>
          </cell>
          <cell r="U220" t="e">
            <v>#NAME?</v>
          </cell>
          <cell r="V220" t="e">
            <v>#NAME?</v>
          </cell>
          <cell r="W220" t="e">
            <v>#NAME?</v>
          </cell>
          <cell r="X220" t="e">
            <v>#NAME?</v>
          </cell>
          <cell r="Y220" t="e">
            <v>#NAME?</v>
          </cell>
          <cell r="Z220" t="e">
            <v>#NAME?</v>
          </cell>
          <cell r="AA220" t="e">
            <v>#NAME?</v>
          </cell>
          <cell r="AB220" t="e">
            <v>#NAME?</v>
          </cell>
          <cell r="AC220" t="e">
            <v>#NAME?</v>
          </cell>
          <cell r="AD220" t="e">
            <v>#NAME?</v>
          </cell>
          <cell r="AE220" t="e">
            <v>#NAME?</v>
          </cell>
          <cell r="AF220" t="e">
            <v>#NAME?</v>
          </cell>
          <cell r="AG220" t="e">
            <v>#NAME?</v>
          </cell>
          <cell r="AH220" t="e">
            <v>#NAME?</v>
          </cell>
          <cell r="AI220" t="e">
            <v>#NAME?</v>
          </cell>
          <cell r="AJ220" t="e">
            <v>#NAME?</v>
          </cell>
          <cell r="AK220" t="e">
            <v>#NAME?</v>
          </cell>
          <cell r="AL220" t="e">
            <v>#NAME?</v>
          </cell>
          <cell r="AM220" t="e">
            <v>#NAME?</v>
          </cell>
          <cell r="AN220" t="e">
            <v>#NAME?</v>
          </cell>
          <cell r="AO220" t="e">
            <v>#NAME?</v>
          </cell>
          <cell r="AV220" t="e">
            <v>#NAME?</v>
          </cell>
          <cell r="AW220" t="e">
            <v>#NAME?</v>
          </cell>
          <cell r="AX220" t="e">
            <v>#NAME?</v>
          </cell>
          <cell r="AY220" t="e">
            <v>#NAME?</v>
          </cell>
          <cell r="AZ220" t="e">
            <v>#NAME?</v>
          </cell>
          <cell r="BA220" t="e">
            <v>#NAME?</v>
          </cell>
          <cell r="BB220" t="e">
            <v>#NAME?</v>
          </cell>
          <cell r="BC220" t="e">
            <v>#NAME?</v>
          </cell>
          <cell r="BD220" t="e">
            <v>#NAME?</v>
          </cell>
          <cell r="BE220" t="e">
            <v>#NAME?</v>
          </cell>
          <cell r="BF220" t="e">
            <v>#NAME?</v>
          </cell>
          <cell r="BG220" t="e">
            <v>#NAME?</v>
          </cell>
          <cell r="BH220" t="e">
            <v>#NAME?</v>
          </cell>
          <cell r="BI220" t="e">
            <v>#NAME?</v>
          </cell>
          <cell r="BJ220" t="e">
            <v>#NAME?</v>
          </cell>
          <cell r="BK220" t="e">
            <v>#NAME?</v>
          </cell>
          <cell r="BL220" t="e">
            <v>#NAME?</v>
          </cell>
          <cell r="BM220" t="e">
            <v>#NAME?</v>
          </cell>
          <cell r="BN220">
            <v>0</v>
          </cell>
          <cell r="BO220" t="e">
            <v>#NAME?</v>
          </cell>
          <cell r="BP220" t="e">
            <v>#NAME?</v>
          </cell>
          <cell r="BQ220" t="e">
            <v>#NAME?</v>
          </cell>
          <cell r="BR220" t="e">
            <v>#NAME?</v>
          </cell>
          <cell r="BS220" t="e">
            <v>#NAME?</v>
          </cell>
          <cell r="BT220" t="e">
            <v>#NAME?</v>
          </cell>
          <cell r="BU220" t="e">
            <v>#NAME?</v>
          </cell>
          <cell r="BV220" t="e">
            <v>#NAME?</v>
          </cell>
          <cell r="BW220" t="e">
            <v>#NAME?</v>
          </cell>
          <cell r="BX220" t="e">
            <v>#NAME?</v>
          </cell>
          <cell r="BY220" t="e">
            <v>#NAME?</v>
          </cell>
          <cell r="BZ220" t="e">
            <v>#NAME?</v>
          </cell>
          <cell r="CA220" t="e">
            <v>#NAME?</v>
          </cell>
          <cell r="CB220" t="e">
            <v>#NAME?</v>
          </cell>
          <cell r="CC220" t="e">
            <v>#NAME?</v>
          </cell>
          <cell r="CD220" t="e">
            <v>#NAME?</v>
          </cell>
          <cell r="CE220" t="e">
            <v>#NAME?</v>
          </cell>
          <cell r="CF220" t="e">
            <v>#NAME?</v>
          </cell>
          <cell r="CG220" t="e">
            <v>#NAME?</v>
          </cell>
          <cell r="CH220" t="e">
            <v>#NAME?</v>
          </cell>
          <cell r="CI220" t="e">
            <v>#NAME?</v>
          </cell>
          <cell r="CQ220" t="e">
            <v>#NAME?</v>
          </cell>
        </row>
        <row r="221">
          <cell r="A221" t="str">
            <v>10067</v>
          </cell>
          <cell r="B221" t="str">
            <v>Cardinalimmo</v>
          </cell>
          <cell r="C221">
            <v>0</v>
          </cell>
          <cell r="D221" t="str">
            <v>Globale</v>
          </cell>
          <cell r="E221" t="str">
            <v>Globale</v>
          </cell>
          <cell r="F221" t="e">
            <v>#NAME?</v>
          </cell>
          <cell r="G221" t="e">
            <v>#NAME?</v>
          </cell>
          <cell r="H221" t="e">
            <v>#NAME?</v>
          </cell>
          <cell r="I221" t="e">
            <v>#NAME?</v>
          </cell>
          <cell r="J221" t="e">
            <v>#NAME?</v>
          </cell>
          <cell r="K221" t="e">
            <v>#NAME?</v>
          </cell>
          <cell r="L221" t="e">
            <v>#NAME?</v>
          </cell>
          <cell r="M221" t="e">
            <v>#NAME?</v>
          </cell>
          <cell r="N221" t="e">
            <v>#NAME?</v>
          </cell>
          <cell r="O221" t="e">
            <v>#NAME?</v>
          </cell>
          <cell r="P221" t="e">
            <v>#NAME?</v>
          </cell>
          <cell r="Q221" t="e">
            <v>#NAME?</v>
          </cell>
          <cell r="R221" t="e">
            <v>#NAME?</v>
          </cell>
          <cell r="S221" t="e">
            <v>#NAME?</v>
          </cell>
          <cell r="T221" t="e">
            <v>#NAME?</v>
          </cell>
          <cell r="U221" t="e">
            <v>#NAME?</v>
          </cell>
          <cell r="V221" t="e">
            <v>#NAME?</v>
          </cell>
          <cell r="W221" t="e">
            <v>#NAME?</v>
          </cell>
          <cell r="X221" t="e">
            <v>#NAME?</v>
          </cell>
          <cell r="Y221" t="e">
            <v>#NAME?</v>
          </cell>
          <cell r="Z221" t="e">
            <v>#NAME?</v>
          </cell>
          <cell r="AA221" t="e">
            <v>#NAME?</v>
          </cell>
          <cell r="AB221" t="e">
            <v>#NAME?</v>
          </cell>
          <cell r="AC221" t="e">
            <v>#NAME?</v>
          </cell>
          <cell r="AD221" t="e">
            <v>#NAME?</v>
          </cell>
          <cell r="AE221" t="e">
            <v>#NAME?</v>
          </cell>
          <cell r="AF221" t="e">
            <v>#NAME?</v>
          </cell>
          <cell r="AG221" t="e">
            <v>#NAME?</v>
          </cell>
          <cell r="AH221" t="e">
            <v>#NAME?</v>
          </cell>
          <cell r="AI221" t="e">
            <v>#NAME?</v>
          </cell>
          <cell r="AJ221" t="e">
            <v>#NAME?</v>
          </cell>
          <cell r="AK221" t="e">
            <v>#NAME?</v>
          </cell>
          <cell r="AL221" t="e">
            <v>#NAME?</v>
          </cell>
          <cell r="AM221" t="e">
            <v>#NAME?</v>
          </cell>
          <cell r="AN221" t="e">
            <v>#NAME?</v>
          </cell>
          <cell r="AO221" t="e">
            <v>#NAME?</v>
          </cell>
          <cell r="AV221" t="e">
            <v>#NAME?</v>
          </cell>
          <cell r="AW221" t="e">
            <v>#NAME?</v>
          </cell>
          <cell r="AX221" t="e">
            <v>#NAME?</v>
          </cell>
          <cell r="AY221" t="e">
            <v>#NAME?</v>
          </cell>
          <cell r="AZ221" t="e">
            <v>#NAME?</v>
          </cell>
          <cell r="BA221" t="e">
            <v>#NAME?</v>
          </cell>
          <cell r="BB221" t="e">
            <v>#NAME?</v>
          </cell>
          <cell r="BC221" t="e">
            <v>#NAME?</v>
          </cell>
          <cell r="BD221" t="e">
            <v>#NAME?</v>
          </cell>
          <cell r="BE221" t="e">
            <v>#NAME?</v>
          </cell>
          <cell r="BF221" t="e">
            <v>#NAME?</v>
          </cell>
          <cell r="BG221" t="e">
            <v>#NAME?</v>
          </cell>
          <cell r="BH221" t="e">
            <v>#NAME?</v>
          </cell>
          <cell r="BI221" t="e">
            <v>#NAME?</v>
          </cell>
          <cell r="BJ221" t="e">
            <v>#NAME?</v>
          </cell>
          <cell r="BK221" t="e">
            <v>#NAME?</v>
          </cell>
          <cell r="BL221" t="e">
            <v>#NAME?</v>
          </cell>
          <cell r="BM221" t="e">
            <v>#NAME?</v>
          </cell>
          <cell r="BN221">
            <v>0</v>
          </cell>
          <cell r="BO221" t="e">
            <v>#NAME?</v>
          </cell>
          <cell r="BP221" t="e">
            <v>#NAME?</v>
          </cell>
          <cell r="BQ221" t="e">
            <v>#NAME?</v>
          </cell>
          <cell r="BR221" t="e">
            <v>#NAME?</v>
          </cell>
          <cell r="BS221" t="e">
            <v>#NAME?</v>
          </cell>
          <cell r="BT221" t="e">
            <v>#NAME?</v>
          </cell>
          <cell r="BU221" t="e">
            <v>#NAME?</v>
          </cell>
          <cell r="BV221" t="e">
            <v>#NAME?</v>
          </cell>
          <cell r="BW221" t="e">
            <v>#NAME?</v>
          </cell>
          <cell r="BX221" t="e">
            <v>#NAME?</v>
          </cell>
          <cell r="BY221" t="e">
            <v>#NAME?</v>
          </cell>
          <cell r="BZ221" t="e">
            <v>#NAME?</v>
          </cell>
          <cell r="CA221" t="e">
            <v>#NAME?</v>
          </cell>
          <cell r="CB221" t="e">
            <v>#NAME?</v>
          </cell>
          <cell r="CC221" t="e">
            <v>#NAME?</v>
          </cell>
          <cell r="CD221" t="e">
            <v>#NAME?</v>
          </cell>
          <cell r="CE221" t="e">
            <v>#NAME?</v>
          </cell>
          <cell r="CF221" t="e">
            <v>#NAME?</v>
          </cell>
          <cell r="CG221" t="e">
            <v>#NAME?</v>
          </cell>
          <cell r="CH221" t="e">
            <v>#NAME?</v>
          </cell>
          <cell r="CI221" t="e">
            <v>#NAME?</v>
          </cell>
          <cell r="CQ221" t="e">
            <v>#NAME?</v>
          </cell>
        </row>
        <row r="222">
          <cell r="A222" t="str">
            <v>10071</v>
          </cell>
          <cell r="B222" t="str">
            <v>CPR Investissement (INVT)</v>
          </cell>
          <cell r="C222">
            <v>0</v>
          </cell>
          <cell r="D222" t="str">
            <v>Globale</v>
          </cell>
          <cell r="E222" t="str">
            <v>Globale</v>
          </cell>
          <cell r="F222" t="e">
            <v>#NAME?</v>
          </cell>
          <cell r="G222" t="e">
            <v>#NAME?</v>
          </cell>
          <cell r="H222" t="e">
            <v>#NAME?</v>
          </cell>
          <cell r="I222" t="e">
            <v>#NAME?</v>
          </cell>
          <cell r="J222" t="e">
            <v>#NAME?</v>
          </cell>
          <cell r="K222" t="e">
            <v>#NAME?</v>
          </cell>
          <cell r="L222" t="e">
            <v>#NAME?</v>
          </cell>
          <cell r="M222" t="e">
            <v>#NAME?</v>
          </cell>
          <cell r="N222" t="e">
            <v>#NAME?</v>
          </cell>
          <cell r="O222" t="e">
            <v>#NAME?</v>
          </cell>
          <cell r="P222" t="e">
            <v>#NAME?</v>
          </cell>
          <cell r="Q222" t="e">
            <v>#NAME?</v>
          </cell>
          <cell r="R222" t="e">
            <v>#NAME?</v>
          </cell>
          <cell r="S222" t="e">
            <v>#NAME?</v>
          </cell>
          <cell r="T222" t="e">
            <v>#NAME?</v>
          </cell>
          <cell r="U222" t="e">
            <v>#NAME?</v>
          </cell>
          <cell r="V222" t="e">
            <v>#NAME?</v>
          </cell>
          <cell r="W222" t="e">
            <v>#NAME?</v>
          </cell>
          <cell r="X222" t="e">
            <v>#NAME?</v>
          </cell>
          <cell r="Y222" t="e">
            <v>#NAME?</v>
          </cell>
          <cell r="Z222" t="e">
            <v>#NAME?</v>
          </cell>
          <cell r="AA222" t="e">
            <v>#NAME?</v>
          </cell>
          <cell r="AB222" t="e">
            <v>#NAME?</v>
          </cell>
          <cell r="AC222" t="e">
            <v>#NAME?</v>
          </cell>
          <cell r="AD222" t="e">
            <v>#NAME?</v>
          </cell>
          <cell r="AE222" t="e">
            <v>#NAME?</v>
          </cell>
          <cell r="AF222" t="e">
            <v>#NAME?</v>
          </cell>
          <cell r="AG222" t="e">
            <v>#NAME?</v>
          </cell>
          <cell r="AH222" t="e">
            <v>#NAME?</v>
          </cell>
          <cell r="AI222" t="e">
            <v>#NAME?</v>
          </cell>
          <cell r="AJ222" t="e">
            <v>#NAME?</v>
          </cell>
          <cell r="AK222" t="e">
            <v>#NAME?</v>
          </cell>
          <cell r="AL222" t="e">
            <v>#NAME?</v>
          </cell>
          <cell r="AM222" t="e">
            <v>#NAME?</v>
          </cell>
          <cell r="AN222" t="e">
            <v>#NAME?</v>
          </cell>
          <cell r="AO222" t="e">
            <v>#NAME?</v>
          </cell>
          <cell r="AV222" t="e">
            <v>#NAME?</v>
          </cell>
          <cell r="AW222" t="e">
            <v>#NAME?</v>
          </cell>
          <cell r="AX222" t="e">
            <v>#NAME?</v>
          </cell>
          <cell r="AY222" t="e">
            <v>#NAME?</v>
          </cell>
          <cell r="AZ222" t="e">
            <v>#NAME?</v>
          </cell>
          <cell r="BA222" t="e">
            <v>#NAME?</v>
          </cell>
          <cell r="BB222" t="e">
            <v>#NAME?</v>
          </cell>
          <cell r="BC222" t="e">
            <v>#NAME?</v>
          </cell>
          <cell r="BD222" t="e">
            <v>#NAME?</v>
          </cell>
          <cell r="BE222" t="e">
            <v>#NAME?</v>
          </cell>
          <cell r="BF222" t="e">
            <v>#NAME?</v>
          </cell>
          <cell r="BG222" t="e">
            <v>#NAME?</v>
          </cell>
          <cell r="BH222" t="e">
            <v>#NAME?</v>
          </cell>
          <cell r="BI222" t="e">
            <v>#NAME?</v>
          </cell>
          <cell r="BJ222" t="e">
            <v>#NAME?</v>
          </cell>
          <cell r="BK222" t="e">
            <v>#NAME?</v>
          </cell>
          <cell r="BL222" t="e">
            <v>#NAME?</v>
          </cell>
          <cell r="BM222" t="e">
            <v>#NAME?</v>
          </cell>
          <cell r="BN222">
            <v>0</v>
          </cell>
          <cell r="BO222" t="e">
            <v>#NAME?</v>
          </cell>
          <cell r="BP222" t="e">
            <v>#NAME?</v>
          </cell>
          <cell r="BQ222" t="e">
            <v>#NAME?</v>
          </cell>
          <cell r="BR222" t="e">
            <v>#NAME?</v>
          </cell>
          <cell r="BS222" t="e">
            <v>#NAME?</v>
          </cell>
          <cell r="BT222" t="e">
            <v>#NAME?</v>
          </cell>
          <cell r="BU222" t="e">
            <v>#NAME?</v>
          </cell>
          <cell r="BV222" t="e">
            <v>#NAME?</v>
          </cell>
          <cell r="BW222" t="e">
            <v>#NAME?</v>
          </cell>
          <cell r="BX222" t="e">
            <v>#NAME?</v>
          </cell>
          <cell r="BY222" t="e">
            <v>#NAME?</v>
          </cell>
          <cell r="BZ222" t="e">
            <v>#NAME?</v>
          </cell>
          <cell r="CA222" t="e">
            <v>#NAME?</v>
          </cell>
          <cell r="CB222" t="e">
            <v>#NAME?</v>
          </cell>
          <cell r="CC222" t="e">
            <v>#NAME?</v>
          </cell>
          <cell r="CD222" t="e">
            <v>#NAME?</v>
          </cell>
          <cell r="CE222" t="e">
            <v>#NAME?</v>
          </cell>
          <cell r="CF222" t="e">
            <v>#NAME?</v>
          </cell>
          <cell r="CG222" t="e">
            <v>#NAME?</v>
          </cell>
          <cell r="CH222" t="e">
            <v>#NAME?</v>
          </cell>
          <cell r="CI222" t="e">
            <v>#NAME?</v>
          </cell>
          <cell r="CQ222" t="e">
            <v>#NAME?</v>
          </cell>
        </row>
        <row r="223">
          <cell r="A223" t="str">
            <v>10073</v>
          </cell>
          <cell r="B223" t="str">
            <v>CPR Holding (CPRH)</v>
          </cell>
          <cell r="C223">
            <v>0</v>
          </cell>
          <cell r="D223" t="str">
            <v>Globale</v>
          </cell>
          <cell r="E223" t="str">
            <v>Globale</v>
          </cell>
          <cell r="F223" t="e">
            <v>#NAME?</v>
          </cell>
          <cell r="G223" t="e">
            <v>#NAME?</v>
          </cell>
          <cell r="H223" t="e">
            <v>#NAME?</v>
          </cell>
          <cell r="I223" t="e">
            <v>#NAME?</v>
          </cell>
          <cell r="J223" t="e">
            <v>#NAME?</v>
          </cell>
          <cell r="K223" t="e">
            <v>#NAME?</v>
          </cell>
          <cell r="L223" t="e">
            <v>#NAME?</v>
          </cell>
          <cell r="M223" t="e">
            <v>#NAME?</v>
          </cell>
          <cell r="N223" t="e">
            <v>#NAME?</v>
          </cell>
          <cell r="O223" t="e">
            <v>#NAME?</v>
          </cell>
          <cell r="P223" t="e">
            <v>#NAME?</v>
          </cell>
          <cell r="Q223" t="e">
            <v>#NAME?</v>
          </cell>
          <cell r="R223" t="e">
            <v>#NAME?</v>
          </cell>
          <cell r="S223" t="e">
            <v>#NAME?</v>
          </cell>
          <cell r="T223" t="e">
            <v>#NAME?</v>
          </cell>
          <cell r="U223" t="e">
            <v>#NAME?</v>
          </cell>
          <cell r="V223" t="e">
            <v>#NAME?</v>
          </cell>
          <cell r="W223" t="e">
            <v>#NAME?</v>
          </cell>
          <cell r="X223" t="e">
            <v>#NAME?</v>
          </cell>
          <cell r="Y223" t="e">
            <v>#NAME?</v>
          </cell>
          <cell r="Z223" t="e">
            <v>#NAME?</v>
          </cell>
          <cell r="AA223" t="e">
            <v>#NAME?</v>
          </cell>
          <cell r="AB223" t="e">
            <v>#NAME?</v>
          </cell>
          <cell r="AC223" t="e">
            <v>#NAME?</v>
          </cell>
          <cell r="AD223" t="e">
            <v>#NAME?</v>
          </cell>
          <cell r="AE223" t="e">
            <v>#NAME?</v>
          </cell>
          <cell r="AF223" t="e">
            <v>#NAME?</v>
          </cell>
          <cell r="AG223" t="e">
            <v>#NAME?</v>
          </cell>
          <cell r="AH223" t="e">
            <v>#NAME?</v>
          </cell>
          <cell r="AI223" t="e">
            <v>#NAME?</v>
          </cell>
          <cell r="AJ223" t="e">
            <v>#NAME?</v>
          </cell>
          <cell r="AK223" t="e">
            <v>#NAME?</v>
          </cell>
          <cell r="AL223" t="e">
            <v>#NAME?</v>
          </cell>
          <cell r="AM223" t="e">
            <v>#NAME?</v>
          </cell>
          <cell r="AN223" t="e">
            <v>#NAME?</v>
          </cell>
          <cell r="AO223" t="e">
            <v>#NAME?</v>
          </cell>
          <cell r="AV223" t="e">
            <v>#NAME?</v>
          </cell>
          <cell r="AW223" t="e">
            <v>#NAME?</v>
          </cell>
          <cell r="AX223" t="e">
            <v>#NAME?</v>
          </cell>
          <cell r="AY223" t="e">
            <v>#NAME?</v>
          </cell>
          <cell r="AZ223" t="e">
            <v>#NAME?</v>
          </cell>
          <cell r="BA223" t="e">
            <v>#NAME?</v>
          </cell>
          <cell r="BB223" t="e">
            <v>#NAME?</v>
          </cell>
          <cell r="BC223" t="e">
            <v>#NAME?</v>
          </cell>
          <cell r="BD223" t="e">
            <v>#NAME?</v>
          </cell>
          <cell r="BE223" t="e">
            <v>#NAME?</v>
          </cell>
          <cell r="BF223" t="e">
            <v>#NAME?</v>
          </cell>
          <cell r="BG223" t="e">
            <v>#NAME?</v>
          </cell>
          <cell r="BH223" t="e">
            <v>#NAME?</v>
          </cell>
          <cell r="BI223" t="e">
            <v>#NAME?</v>
          </cell>
          <cell r="BJ223" t="e">
            <v>#NAME?</v>
          </cell>
          <cell r="BK223" t="e">
            <v>#NAME?</v>
          </cell>
          <cell r="BL223" t="e">
            <v>#NAME?</v>
          </cell>
          <cell r="BM223" t="e">
            <v>#NAME?</v>
          </cell>
          <cell r="BN223">
            <v>0</v>
          </cell>
          <cell r="BO223" t="e">
            <v>#NAME?</v>
          </cell>
          <cell r="BP223" t="e">
            <v>#NAME?</v>
          </cell>
          <cell r="BQ223" t="e">
            <v>#NAME?</v>
          </cell>
          <cell r="BR223" t="e">
            <v>#NAME?</v>
          </cell>
          <cell r="BS223" t="e">
            <v>#NAME?</v>
          </cell>
          <cell r="BT223" t="e">
            <v>#NAME?</v>
          </cell>
          <cell r="BU223" t="e">
            <v>#NAME?</v>
          </cell>
          <cell r="BV223" t="e">
            <v>#NAME?</v>
          </cell>
          <cell r="BW223" t="e">
            <v>#NAME?</v>
          </cell>
          <cell r="BX223" t="e">
            <v>#NAME?</v>
          </cell>
          <cell r="BY223" t="e">
            <v>#NAME?</v>
          </cell>
          <cell r="BZ223" t="e">
            <v>#NAME?</v>
          </cell>
          <cell r="CA223" t="e">
            <v>#NAME?</v>
          </cell>
          <cell r="CB223" t="e">
            <v>#NAME?</v>
          </cell>
          <cell r="CC223" t="e">
            <v>#NAME?</v>
          </cell>
          <cell r="CD223" t="e">
            <v>#NAME?</v>
          </cell>
          <cell r="CE223" t="e">
            <v>#NAME?</v>
          </cell>
          <cell r="CF223" t="e">
            <v>#NAME?</v>
          </cell>
          <cell r="CG223" t="e">
            <v>#NAME?</v>
          </cell>
          <cell r="CH223" t="e">
            <v>#NAME?</v>
          </cell>
          <cell r="CI223" t="e">
            <v>#NAME?</v>
          </cell>
          <cell r="CQ223" t="e">
            <v>#NAME?</v>
          </cell>
        </row>
        <row r="224">
          <cell r="A224" t="str">
            <v>10086</v>
          </cell>
          <cell r="B224" t="str">
            <v>CPR Online</v>
          </cell>
          <cell r="C224">
            <v>0</v>
          </cell>
          <cell r="D224" t="str">
            <v>Globale</v>
          </cell>
          <cell r="E224" t="str">
            <v>Globale</v>
          </cell>
          <cell r="F224" t="e">
            <v>#NAME?</v>
          </cell>
          <cell r="G224" t="e">
            <v>#NAME?</v>
          </cell>
          <cell r="H224" t="e">
            <v>#NAME?</v>
          </cell>
          <cell r="I224" t="e">
            <v>#NAME?</v>
          </cell>
          <cell r="J224" t="e">
            <v>#NAME?</v>
          </cell>
          <cell r="K224" t="e">
            <v>#NAME?</v>
          </cell>
          <cell r="L224" t="e">
            <v>#NAME?</v>
          </cell>
          <cell r="M224" t="e">
            <v>#NAME?</v>
          </cell>
          <cell r="N224" t="e">
            <v>#NAME?</v>
          </cell>
          <cell r="O224" t="e">
            <v>#NAME?</v>
          </cell>
          <cell r="P224" t="e">
            <v>#NAME?</v>
          </cell>
          <cell r="Q224" t="e">
            <v>#NAME?</v>
          </cell>
          <cell r="R224" t="e">
            <v>#NAME?</v>
          </cell>
          <cell r="S224" t="e">
            <v>#NAME?</v>
          </cell>
          <cell r="T224" t="e">
            <v>#NAME?</v>
          </cell>
          <cell r="U224" t="e">
            <v>#NAME?</v>
          </cell>
          <cell r="V224" t="e">
            <v>#NAME?</v>
          </cell>
          <cell r="W224" t="e">
            <v>#NAME?</v>
          </cell>
          <cell r="X224" t="e">
            <v>#NAME?</v>
          </cell>
          <cell r="Y224" t="e">
            <v>#NAME?</v>
          </cell>
          <cell r="Z224" t="e">
            <v>#NAME?</v>
          </cell>
          <cell r="AA224" t="e">
            <v>#NAME?</v>
          </cell>
          <cell r="AB224" t="e">
            <v>#NAME?</v>
          </cell>
          <cell r="AC224" t="e">
            <v>#NAME?</v>
          </cell>
          <cell r="AD224" t="e">
            <v>#NAME?</v>
          </cell>
          <cell r="AE224" t="e">
            <v>#NAME?</v>
          </cell>
          <cell r="AF224" t="e">
            <v>#NAME?</v>
          </cell>
          <cell r="AG224" t="e">
            <v>#NAME?</v>
          </cell>
          <cell r="AH224" t="e">
            <v>#NAME?</v>
          </cell>
          <cell r="AI224" t="e">
            <v>#NAME?</v>
          </cell>
          <cell r="AJ224" t="e">
            <v>#NAME?</v>
          </cell>
          <cell r="AK224" t="e">
            <v>#NAME?</v>
          </cell>
          <cell r="AL224" t="e">
            <v>#NAME?</v>
          </cell>
          <cell r="AM224" t="e">
            <v>#NAME?</v>
          </cell>
          <cell r="AN224" t="e">
            <v>#NAME?</v>
          </cell>
          <cell r="AO224" t="e">
            <v>#NAME?</v>
          </cell>
          <cell r="AV224" t="e">
            <v>#NAME?</v>
          </cell>
          <cell r="AW224" t="e">
            <v>#NAME?</v>
          </cell>
          <cell r="AX224" t="e">
            <v>#NAME?</v>
          </cell>
          <cell r="AY224" t="e">
            <v>#NAME?</v>
          </cell>
          <cell r="AZ224" t="e">
            <v>#NAME?</v>
          </cell>
          <cell r="BA224" t="e">
            <v>#NAME?</v>
          </cell>
          <cell r="BB224" t="e">
            <v>#NAME?</v>
          </cell>
          <cell r="BC224" t="e">
            <v>#NAME?</v>
          </cell>
          <cell r="BD224" t="e">
            <v>#NAME?</v>
          </cell>
          <cell r="BE224" t="e">
            <v>#NAME?</v>
          </cell>
          <cell r="BF224" t="e">
            <v>#NAME?</v>
          </cell>
          <cell r="BG224" t="e">
            <v>#NAME?</v>
          </cell>
          <cell r="BH224" t="e">
            <v>#NAME?</v>
          </cell>
          <cell r="BI224" t="e">
            <v>#NAME?</v>
          </cell>
          <cell r="BJ224" t="e">
            <v>#NAME?</v>
          </cell>
          <cell r="BK224" t="e">
            <v>#NAME?</v>
          </cell>
          <cell r="BL224" t="e">
            <v>#NAME?</v>
          </cell>
          <cell r="BM224" t="e">
            <v>#NAME?</v>
          </cell>
          <cell r="BN224">
            <v>0</v>
          </cell>
          <cell r="BO224" t="e">
            <v>#NAME?</v>
          </cell>
          <cell r="BP224" t="e">
            <v>#NAME?</v>
          </cell>
          <cell r="BQ224" t="e">
            <v>#NAME?</v>
          </cell>
          <cell r="BR224" t="e">
            <v>#NAME?</v>
          </cell>
          <cell r="BS224" t="e">
            <v>#NAME?</v>
          </cell>
          <cell r="BT224" t="e">
            <v>#NAME?</v>
          </cell>
          <cell r="BU224" t="e">
            <v>#NAME?</v>
          </cell>
          <cell r="BV224" t="e">
            <v>#NAME?</v>
          </cell>
          <cell r="BW224" t="e">
            <v>#NAME?</v>
          </cell>
          <cell r="BX224" t="e">
            <v>#NAME?</v>
          </cell>
          <cell r="BY224" t="e">
            <v>#NAME?</v>
          </cell>
          <cell r="BZ224" t="e">
            <v>#NAME?</v>
          </cell>
          <cell r="CA224" t="e">
            <v>#NAME?</v>
          </cell>
          <cell r="CB224" t="e">
            <v>#NAME?</v>
          </cell>
          <cell r="CC224" t="e">
            <v>#NAME?</v>
          </cell>
          <cell r="CD224" t="e">
            <v>#NAME?</v>
          </cell>
          <cell r="CE224" t="e">
            <v>#NAME?</v>
          </cell>
          <cell r="CF224" t="e">
            <v>#NAME?</v>
          </cell>
          <cell r="CG224" t="e">
            <v>#NAME?</v>
          </cell>
          <cell r="CH224" t="e">
            <v>#NAME?</v>
          </cell>
          <cell r="CI224" t="e">
            <v>#NAME?</v>
          </cell>
          <cell r="CQ224" t="e">
            <v>#NAME?</v>
          </cell>
        </row>
        <row r="225">
          <cell r="A225" t="str">
            <v>10088</v>
          </cell>
          <cell r="B225" t="str">
            <v>CARR INDOSUEZ ASIA SA (CISA) (fusion av CALYON SA)</v>
          </cell>
          <cell r="C225" t="str">
            <v>Sortante</v>
          </cell>
          <cell r="D225" t="str">
            <v>Globale</v>
          </cell>
          <cell r="E225" t="str">
            <v>Neutre</v>
          </cell>
          <cell r="F225" t="e">
            <v>#NAME?</v>
          </cell>
          <cell r="G225" t="e">
            <v>#NAME?</v>
          </cell>
          <cell r="H225" t="e">
            <v>#NAME?</v>
          </cell>
          <cell r="I225" t="e">
            <v>#NAME?</v>
          </cell>
          <cell r="J225" t="e">
            <v>#NAME?</v>
          </cell>
          <cell r="K225" t="e">
            <v>#NAME?</v>
          </cell>
          <cell r="L225" t="e">
            <v>#NAME?</v>
          </cell>
          <cell r="M225" t="e">
            <v>#NAME?</v>
          </cell>
          <cell r="N225" t="e">
            <v>#NAME?</v>
          </cell>
          <cell r="O225" t="e">
            <v>#NAME?</v>
          </cell>
          <cell r="P225" t="e">
            <v>#NAME?</v>
          </cell>
          <cell r="Q225" t="e">
            <v>#NAME?</v>
          </cell>
          <cell r="R225" t="e">
            <v>#NAME?</v>
          </cell>
          <cell r="S225" t="e">
            <v>#NAME?</v>
          </cell>
          <cell r="T225" t="e">
            <v>#NAME?</v>
          </cell>
          <cell r="U225" t="e">
            <v>#NAME?</v>
          </cell>
          <cell r="V225" t="e">
            <v>#NAME?</v>
          </cell>
          <cell r="W225" t="e">
            <v>#NAME?</v>
          </cell>
          <cell r="X225" t="e">
            <v>#NAME?</v>
          </cell>
          <cell r="Y225" t="e">
            <v>#NAME?</v>
          </cell>
          <cell r="Z225" t="e">
            <v>#NAME?</v>
          </cell>
          <cell r="AA225" t="e">
            <v>#NAME?</v>
          </cell>
          <cell r="AB225" t="e">
            <v>#NAME?</v>
          </cell>
          <cell r="AC225" t="e">
            <v>#NAME?</v>
          </cell>
          <cell r="AD225" t="e">
            <v>#NAME?</v>
          </cell>
          <cell r="AE225" t="e">
            <v>#NAME?</v>
          </cell>
          <cell r="AF225" t="e">
            <v>#NAME?</v>
          </cell>
          <cell r="AG225" t="e">
            <v>#NAME?</v>
          </cell>
          <cell r="AH225" t="e">
            <v>#NAME?</v>
          </cell>
          <cell r="AI225" t="e">
            <v>#NAME?</v>
          </cell>
          <cell r="AJ225" t="e">
            <v>#NAME?</v>
          </cell>
          <cell r="AK225" t="e">
            <v>#NAME?</v>
          </cell>
          <cell r="AL225" t="e">
            <v>#NAME?</v>
          </cell>
          <cell r="AM225" t="e">
            <v>#NAME?</v>
          </cell>
          <cell r="AN225" t="e">
            <v>#NAME?</v>
          </cell>
          <cell r="AO225" t="e">
            <v>#NAME?</v>
          </cell>
          <cell r="AV225" t="e">
            <v>#NAME?</v>
          </cell>
          <cell r="AW225" t="e">
            <v>#NAME?</v>
          </cell>
          <cell r="AX225" t="e">
            <v>#NAME?</v>
          </cell>
          <cell r="AY225" t="e">
            <v>#NAME?</v>
          </cell>
          <cell r="AZ225" t="e">
            <v>#NAME?</v>
          </cell>
          <cell r="BA225" t="e">
            <v>#NAME?</v>
          </cell>
          <cell r="BB225" t="e">
            <v>#NAME?</v>
          </cell>
          <cell r="BC225" t="e">
            <v>#NAME?</v>
          </cell>
          <cell r="BD225" t="e">
            <v>#NAME?</v>
          </cell>
          <cell r="BE225" t="e">
            <v>#NAME?</v>
          </cell>
          <cell r="BF225" t="e">
            <v>#NAME?</v>
          </cell>
          <cell r="BG225" t="e">
            <v>#NAME?</v>
          </cell>
          <cell r="BH225" t="e">
            <v>#NAME?</v>
          </cell>
          <cell r="BI225" t="e">
            <v>#NAME?</v>
          </cell>
          <cell r="BJ225" t="e">
            <v>#NAME?</v>
          </cell>
          <cell r="BK225" t="e">
            <v>#NAME?</v>
          </cell>
          <cell r="BL225" t="e">
            <v>#NAME?</v>
          </cell>
          <cell r="BM225" t="e">
            <v>#NAME?</v>
          </cell>
          <cell r="BN225">
            <v>0</v>
          </cell>
          <cell r="BO225" t="e">
            <v>#NAME?</v>
          </cell>
          <cell r="BP225" t="e">
            <v>#NAME?</v>
          </cell>
          <cell r="BQ225" t="e">
            <v>#NAME?</v>
          </cell>
          <cell r="BR225" t="e">
            <v>#NAME?</v>
          </cell>
          <cell r="BS225" t="e">
            <v>#NAME?</v>
          </cell>
          <cell r="BT225" t="e">
            <v>#NAME?</v>
          </cell>
          <cell r="BU225" t="e">
            <v>#NAME?</v>
          </cell>
          <cell r="BV225" t="e">
            <v>#NAME?</v>
          </cell>
          <cell r="BW225" t="e">
            <v>#NAME?</v>
          </cell>
          <cell r="BX225" t="e">
            <v>#NAME?</v>
          </cell>
          <cell r="BY225" t="e">
            <v>#NAME?</v>
          </cell>
          <cell r="BZ225" t="e">
            <v>#NAME?</v>
          </cell>
          <cell r="CA225" t="e">
            <v>#NAME?</v>
          </cell>
          <cell r="CB225" t="e">
            <v>#NAME?</v>
          </cell>
          <cell r="CC225" t="e">
            <v>#NAME?</v>
          </cell>
          <cell r="CD225" t="e">
            <v>#NAME?</v>
          </cell>
          <cell r="CE225" t="e">
            <v>#NAME?</v>
          </cell>
          <cell r="CF225" t="e">
            <v>#NAME?</v>
          </cell>
          <cell r="CG225" t="e">
            <v>#NAME?</v>
          </cell>
          <cell r="CH225" t="e">
            <v>#NAME?</v>
          </cell>
          <cell r="CI225" t="e">
            <v>#NAME?</v>
          </cell>
          <cell r="CQ225" t="e">
            <v>#NAME?</v>
          </cell>
        </row>
        <row r="226">
          <cell r="A226" t="str">
            <v>10089</v>
          </cell>
          <cell r="B226" t="str">
            <v>C. A. Cheuvreux International Ltd</v>
          </cell>
          <cell r="C226">
            <v>0</v>
          </cell>
          <cell r="D226" t="str">
            <v>Globale</v>
          </cell>
          <cell r="E226" t="str">
            <v>Globale</v>
          </cell>
          <cell r="F226" t="e">
            <v>#NAME?</v>
          </cell>
          <cell r="G226" t="e">
            <v>#NAME?</v>
          </cell>
          <cell r="H226" t="e">
            <v>#NAME?</v>
          </cell>
          <cell r="I226" t="e">
            <v>#NAME?</v>
          </cell>
          <cell r="J226" t="e">
            <v>#NAME?</v>
          </cell>
          <cell r="K226" t="e">
            <v>#NAME?</v>
          </cell>
          <cell r="L226" t="e">
            <v>#NAME?</v>
          </cell>
          <cell r="M226" t="e">
            <v>#NAME?</v>
          </cell>
          <cell r="N226" t="e">
            <v>#NAME?</v>
          </cell>
          <cell r="O226" t="e">
            <v>#NAME?</v>
          </cell>
          <cell r="P226" t="e">
            <v>#NAME?</v>
          </cell>
          <cell r="Q226" t="e">
            <v>#NAME?</v>
          </cell>
          <cell r="R226" t="e">
            <v>#NAME?</v>
          </cell>
          <cell r="S226" t="e">
            <v>#NAME?</v>
          </cell>
          <cell r="T226" t="e">
            <v>#NAME?</v>
          </cell>
          <cell r="U226" t="e">
            <v>#NAME?</v>
          </cell>
          <cell r="V226" t="e">
            <v>#NAME?</v>
          </cell>
          <cell r="W226" t="e">
            <v>#NAME?</v>
          </cell>
          <cell r="X226" t="e">
            <v>#NAME?</v>
          </cell>
          <cell r="Y226" t="e">
            <v>#NAME?</v>
          </cell>
          <cell r="Z226" t="e">
            <v>#NAME?</v>
          </cell>
          <cell r="AA226" t="e">
            <v>#NAME?</v>
          </cell>
          <cell r="AB226" t="e">
            <v>#NAME?</v>
          </cell>
          <cell r="AC226" t="e">
            <v>#NAME?</v>
          </cell>
          <cell r="AD226" t="e">
            <v>#NAME?</v>
          </cell>
          <cell r="AE226" t="e">
            <v>#NAME?</v>
          </cell>
          <cell r="AF226" t="e">
            <v>#NAME?</v>
          </cell>
          <cell r="AG226" t="e">
            <v>#NAME?</v>
          </cell>
          <cell r="AH226" t="e">
            <v>#NAME?</v>
          </cell>
          <cell r="AI226" t="e">
            <v>#NAME?</v>
          </cell>
          <cell r="AJ226" t="e">
            <v>#NAME?</v>
          </cell>
          <cell r="AK226" t="e">
            <v>#NAME?</v>
          </cell>
          <cell r="AL226" t="e">
            <v>#NAME?</v>
          </cell>
          <cell r="AM226" t="e">
            <v>#NAME?</v>
          </cell>
          <cell r="AN226" t="e">
            <v>#NAME?</v>
          </cell>
          <cell r="AO226" t="e">
            <v>#NAME?</v>
          </cell>
          <cell r="AV226" t="e">
            <v>#NAME?</v>
          </cell>
          <cell r="AW226" t="e">
            <v>#NAME?</v>
          </cell>
          <cell r="AX226" t="e">
            <v>#NAME?</v>
          </cell>
          <cell r="AY226" t="e">
            <v>#NAME?</v>
          </cell>
          <cell r="AZ226" t="e">
            <v>#NAME?</v>
          </cell>
          <cell r="BA226" t="e">
            <v>#NAME?</v>
          </cell>
          <cell r="BB226" t="e">
            <v>#NAME?</v>
          </cell>
          <cell r="BC226" t="e">
            <v>#NAME?</v>
          </cell>
          <cell r="BD226" t="e">
            <v>#NAME?</v>
          </cell>
          <cell r="BE226" t="e">
            <v>#NAME?</v>
          </cell>
          <cell r="BF226" t="e">
            <v>#NAME?</v>
          </cell>
          <cell r="BG226" t="e">
            <v>#NAME?</v>
          </cell>
          <cell r="BH226" t="e">
            <v>#NAME?</v>
          </cell>
          <cell r="BI226" t="e">
            <v>#NAME?</v>
          </cell>
          <cell r="BJ226" t="e">
            <v>#NAME?</v>
          </cell>
          <cell r="BK226" t="e">
            <v>#NAME?</v>
          </cell>
          <cell r="BL226" t="e">
            <v>#NAME?</v>
          </cell>
          <cell r="BM226" t="e">
            <v>#NAME?</v>
          </cell>
          <cell r="BN226">
            <v>0</v>
          </cell>
          <cell r="BO226" t="e">
            <v>#NAME?</v>
          </cell>
          <cell r="BP226" t="e">
            <v>#NAME?</v>
          </cell>
          <cell r="BQ226" t="e">
            <v>#NAME?</v>
          </cell>
          <cell r="BR226" t="e">
            <v>#NAME?</v>
          </cell>
          <cell r="BS226" t="e">
            <v>#NAME?</v>
          </cell>
          <cell r="BT226" t="e">
            <v>#NAME?</v>
          </cell>
          <cell r="BU226" t="e">
            <v>#NAME?</v>
          </cell>
          <cell r="BV226" t="e">
            <v>#NAME?</v>
          </cell>
          <cell r="BW226" t="e">
            <v>#NAME?</v>
          </cell>
          <cell r="BX226" t="e">
            <v>#NAME?</v>
          </cell>
          <cell r="BY226" t="e">
            <v>#NAME?</v>
          </cell>
          <cell r="BZ226" t="e">
            <v>#NAME?</v>
          </cell>
          <cell r="CA226" t="e">
            <v>#NAME?</v>
          </cell>
          <cell r="CB226" t="e">
            <v>#NAME?</v>
          </cell>
          <cell r="CC226" t="e">
            <v>#NAME?</v>
          </cell>
          <cell r="CD226" t="e">
            <v>#NAME?</v>
          </cell>
          <cell r="CE226" t="e">
            <v>#NAME?</v>
          </cell>
          <cell r="CF226" t="e">
            <v>#NAME?</v>
          </cell>
          <cell r="CG226" t="e">
            <v>#NAME?</v>
          </cell>
          <cell r="CH226" t="e">
            <v>#NAME?</v>
          </cell>
          <cell r="CI226" t="e">
            <v>#NAME?</v>
          </cell>
          <cell r="CQ226" t="e">
            <v>#NAME?</v>
          </cell>
        </row>
        <row r="227">
          <cell r="A227" t="str">
            <v>10091</v>
          </cell>
          <cell r="B227" t="str">
            <v>CALYON FINANCIAL HONG KONG (Déconsolidée mars 08)</v>
          </cell>
          <cell r="C227">
            <v>0</v>
          </cell>
          <cell r="D227" t="str">
            <v>Globale</v>
          </cell>
          <cell r="E227" t="str">
            <v>Globale</v>
          </cell>
          <cell r="F227" t="e">
            <v>#NAME?</v>
          </cell>
          <cell r="G227" t="e">
            <v>#NAME?</v>
          </cell>
          <cell r="H227" t="e">
            <v>#NAME?</v>
          </cell>
          <cell r="I227" t="e">
            <v>#NAME?</v>
          </cell>
          <cell r="J227" t="e">
            <v>#NAME?</v>
          </cell>
          <cell r="K227" t="e">
            <v>#NAME?</v>
          </cell>
          <cell r="L227" t="e">
            <v>#NAME?</v>
          </cell>
          <cell r="M227" t="e">
            <v>#NAME?</v>
          </cell>
          <cell r="N227" t="e">
            <v>#NAME?</v>
          </cell>
          <cell r="O227" t="e">
            <v>#NAME?</v>
          </cell>
          <cell r="P227" t="e">
            <v>#NAME?</v>
          </cell>
          <cell r="Q227" t="e">
            <v>#NAME?</v>
          </cell>
          <cell r="R227" t="e">
            <v>#NAME?</v>
          </cell>
          <cell r="S227" t="e">
            <v>#NAME?</v>
          </cell>
          <cell r="T227" t="e">
            <v>#NAME?</v>
          </cell>
          <cell r="U227" t="e">
            <v>#NAME?</v>
          </cell>
          <cell r="V227" t="e">
            <v>#NAME?</v>
          </cell>
          <cell r="W227" t="e">
            <v>#NAME?</v>
          </cell>
          <cell r="X227" t="e">
            <v>#NAME?</v>
          </cell>
          <cell r="Y227" t="e">
            <v>#NAME?</v>
          </cell>
          <cell r="Z227" t="e">
            <v>#NAME?</v>
          </cell>
          <cell r="AA227" t="e">
            <v>#NAME?</v>
          </cell>
          <cell r="AB227" t="e">
            <v>#NAME?</v>
          </cell>
          <cell r="AC227" t="e">
            <v>#NAME?</v>
          </cell>
          <cell r="AD227" t="e">
            <v>#NAME?</v>
          </cell>
          <cell r="AE227" t="e">
            <v>#NAME?</v>
          </cell>
          <cell r="AF227" t="e">
            <v>#NAME?</v>
          </cell>
          <cell r="AG227" t="e">
            <v>#NAME?</v>
          </cell>
          <cell r="AH227" t="e">
            <v>#NAME?</v>
          </cell>
          <cell r="AI227" t="e">
            <v>#NAME?</v>
          </cell>
          <cell r="AJ227" t="e">
            <v>#NAME?</v>
          </cell>
          <cell r="AK227" t="e">
            <v>#NAME?</v>
          </cell>
          <cell r="AL227" t="e">
            <v>#NAME?</v>
          </cell>
          <cell r="AM227" t="e">
            <v>#NAME?</v>
          </cell>
          <cell r="AN227" t="e">
            <v>#NAME?</v>
          </cell>
          <cell r="AO227" t="e">
            <v>#NAME?</v>
          </cell>
          <cell r="AV227" t="e">
            <v>#NAME?</v>
          </cell>
          <cell r="AW227" t="e">
            <v>#NAME?</v>
          </cell>
          <cell r="AX227" t="e">
            <v>#NAME?</v>
          </cell>
          <cell r="AY227" t="e">
            <v>#NAME?</v>
          </cell>
          <cell r="AZ227" t="e">
            <v>#NAME?</v>
          </cell>
          <cell r="BA227" t="e">
            <v>#NAME?</v>
          </cell>
          <cell r="BB227" t="e">
            <v>#NAME?</v>
          </cell>
          <cell r="BC227" t="e">
            <v>#NAME?</v>
          </cell>
          <cell r="BD227" t="e">
            <v>#NAME?</v>
          </cell>
          <cell r="BE227" t="e">
            <v>#NAME?</v>
          </cell>
          <cell r="BF227" t="e">
            <v>#NAME?</v>
          </cell>
          <cell r="BG227" t="e">
            <v>#NAME?</v>
          </cell>
          <cell r="BH227" t="e">
            <v>#NAME?</v>
          </cell>
          <cell r="BI227" t="e">
            <v>#NAME?</v>
          </cell>
          <cell r="BJ227" t="e">
            <v>#NAME?</v>
          </cell>
          <cell r="BK227" t="e">
            <v>#NAME?</v>
          </cell>
          <cell r="BL227" t="e">
            <v>#NAME?</v>
          </cell>
          <cell r="BM227" t="e">
            <v>#NAME?</v>
          </cell>
          <cell r="BN227">
            <v>0</v>
          </cell>
          <cell r="BO227" t="e">
            <v>#NAME?</v>
          </cell>
          <cell r="BP227" t="e">
            <v>#NAME?</v>
          </cell>
          <cell r="BQ227" t="e">
            <v>#NAME?</v>
          </cell>
          <cell r="BR227" t="e">
            <v>#NAME?</v>
          </cell>
          <cell r="BS227" t="e">
            <v>#NAME?</v>
          </cell>
          <cell r="BT227" t="e">
            <v>#NAME?</v>
          </cell>
          <cell r="BU227" t="e">
            <v>#NAME?</v>
          </cell>
          <cell r="BV227" t="e">
            <v>#NAME?</v>
          </cell>
          <cell r="BW227" t="e">
            <v>#NAME?</v>
          </cell>
          <cell r="BX227" t="e">
            <v>#NAME?</v>
          </cell>
          <cell r="BY227" t="e">
            <v>#NAME?</v>
          </cell>
          <cell r="BZ227" t="e">
            <v>#NAME?</v>
          </cell>
          <cell r="CA227" t="e">
            <v>#NAME?</v>
          </cell>
          <cell r="CB227" t="e">
            <v>#NAME?</v>
          </cell>
          <cell r="CC227" t="e">
            <v>#NAME?</v>
          </cell>
          <cell r="CD227" t="e">
            <v>#NAME?</v>
          </cell>
          <cell r="CE227" t="e">
            <v>#NAME?</v>
          </cell>
          <cell r="CF227" t="e">
            <v>#NAME?</v>
          </cell>
          <cell r="CG227" t="e">
            <v>#NAME?</v>
          </cell>
          <cell r="CH227" t="e">
            <v>#NAME?</v>
          </cell>
          <cell r="CI227" t="e">
            <v>#NAME?</v>
          </cell>
          <cell r="CQ227" t="e">
            <v>#NAME?</v>
          </cell>
        </row>
        <row r="228">
          <cell r="A228" t="str">
            <v>10093</v>
          </cell>
          <cell r="B228" t="str">
            <v>C. A. Cheuvreux Securities Ltd (Déconsolidée mars)</v>
          </cell>
          <cell r="C228">
            <v>0</v>
          </cell>
          <cell r="D228" t="str">
            <v>Globale</v>
          </cell>
          <cell r="E228" t="str">
            <v>Globale</v>
          </cell>
          <cell r="F228" t="e">
            <v>#NAME?</v>
          </cell>
          <cell r="G228" t="e">
            <v>#NAME?</v>
          </cell>
          <cell r="H228" t="e">
            <v>#NAME?</v>
          </cell>
          <cell r="I228" t="e">
            <v>#NAME?</v>
          </cell>
          <cell r="J228" t="e">
            <v>#NAME?</v>
          </cell>
          <cell r="K228" t="e">
            <v>#NAME?</v>
          </cell>
          <cell r="L228" t="e">
            <v>#NAME?</v>
          </cell>
          <cell r="M228" t="e">
            <v>#NAME?</v>
          </cell>
          <cell r="N228" t="e">
            <v>#NAME?</v>
          </cell>
          <cell r="O228" t="e">
            <v>#NAME?</v>
          </cell>
          <cell r="P228" t="e">
            <v>#NAME?</v>
          </cell>
          <cell r="Q228" t="e">
            <v>#NAME?</v>
          </cell>
          <cell r="R228" t="e">
            <v>#NAME?</v>
          </cell>
          <cell r="S228" t="e">
            <v>#NAME?</v>
          </cell>
          <cell r="T228" t="e">
            <v>#NAME?</v>
          </cell>
          <cell r="U228" t="e">
            <v>#NAME?</v>
          </cell>
          <cell r="V228" t="e">
            <v>#NAME?</v>
          </cell>
          <cell r="W228" t="e">
            <v>#NAME?</v>
          </cell>
          <cell r="X228" t="e">
            <v>#NAME?</v>
          </cell>
          <cell r="Y228" t="e">
            <v>#NAME?</v>
          </cell>
          <cell r="Z228" t="e">
            <v>#NAME?</v>
          </cell>
          <cell r="AA228" t="e">
            <v>#NAME?</v>
          </cell>
          <cell r="AB228" t="e">
            <v>#NAME?</v>
          </cell>
          <cell r="AC228" t="e">
            <v>#NAME?</v>
          </cell>
          <cell r="AD228" t="e">
            <v>#NAME?</v>
          </cell>
          <cell r="AE228" t="e">
            <v>#NAME?</v>
          </cell>
          <cell r="AF228" t="e">
            <v>#NAME?</v>
          </cell>
          <cell r="AG228" t="e">
            <v>#NAME?</v>
          </cell>
          <cell r="AH228" t="e">
            <v>#NAME?</v>
          </cell>
          <cell r="AI228" t="e">
            <v>#NAME?</v>
          </cell>
          <cell r="AJ228" t="e">
            <v>#NAME?</v>
          </cell>
          <cell r="AK228" t="e">
            <v>#NAME?</v>
          </cell>
          <cell r="AL228" t="e">
            <v>#NAME?</v>
          </cell>
          <cell r="AM228" t="e">
            <v>#NAME?</v>
          </cell>
          <cell r="AN228" t="e">
            <v>#NAME?</v>
          </cell>
          <cell r="AO228" t="e">
            <v>#NAME?</v>
          </cell>
          <cell r="AV228" t="e">
            <v>#NAME?</v>
          </cell>
          <cell r="AW228" t="e">
            <v>#NAME?</v>
          </cell>
          <cell r="AX228" t="e">
            <v>#NAME?</v>
          </cell>
          <cell r="AY228" t="e">
            <v>#NAME?</v>
          </cell>
          <cell r="AZ228" t="e">
            <v>#NAME?</v>
          </cell>
          <cell r="BA228" t="e">
            <v>#NAME?</v>
          </cell>
          <cell r="BB228" t="e">
            <v>#NAME?</v>
          </cell>
          <cell r="BC228" t="e">
            <v>#NAME?</v>
          </cell>
          <cell r="BD228" t="e">
            <v>#NAME?</v>
          </cell>
          <cell r="BE228" t="e">
            <v>#NAME?</v>
          </cell>
          <cell r="BF228" t="e">
            <v>#NAME?</v>
          </cell>
          <cell r="BG228" t="e">
            <v>#NAME?</v>
          </cell>
          <cell r="BH228" t="e">
            <v>#NAME?</v>
          </cell>
          <cell r="BI228" t="e">
            <v>#NAME?</v>
          </cell>
          <cell r="BJ228" t="e">
            <v>#NAME?</v>
          </cell>
          <cell r="BK228" t="e">
            <v>#NAME?</v>
          </cell>
          <cell r="BL228" t="e">
            <v>#NAME?</v>
          </cell>
          <cell r="BM228" t="e">
            <v>#NAME?</v>
          </cell>
          <cell r="BN228">
            <v>0</v>
          </cell>
          <cell r="BO228" t="e">
            <v>#NAME?</v>
          </cell>
          <cell r="BP228" t="e">
            <v>#NAME?</v>
          </cell>
          <cell r="BQ228" t="e">
            <v>#NAME?</v>
          </cell>
          <cell r="BR228" t="e">
            <v>#NAME?</v>
          </cell>
          <cell r="BS228" t="e">
            <v>#NAME?</v>
          </cell>
          <cell r="BT228" t="e">
            <v>#NAME?</v>
          </cell>
          <cell r="BU228" t="e">
            <v>#NAME?</v>
          </cell>
          <cell r="BV228" t="e">
            <v>#NAME?</v>
          </cell>
          <cell r="BW228" t="e">
            <v>#NAME?</v>
          </cell>
          <cell r="BX228" t="e">
            <v>#NAME?</v>
          </cell>
          <cell r="BY228" t="e">
            <v>#NAME?</v>
          </cell>
          <cell r="BZ228" t="e">
            <v>#NAME?</v>
          </cell>
          <cell r="CA228" t="e">
            <v>#NAME?</v>
          </cell>
          <cell r="CB228" t="e">
            <v>#NAME?</v>
          </cell>
          <cell r="CC228" t="e">
            <v>#NAME?</v>
          </cell>
          <cell r="CD228" t="e">
            <v>#NAME?</v>
          </cell>
          <cell r="CE228" t="e">
            <v>#NAME?</v>
          </cell>
          <cell r="CF228" t="e">
            <v>#NAME?</v>
          </cell>
          <cell r="CG228" t="e">
            <v>#NAME?</v>
          </cell>
          <cell r="CH228" t="e">
            <v>#NAME?</v>
          </cell>
          <cell r="CI228" t="e">
            <v>#NAME?</v>
          </cell>
          <cell r="CQ228" t="e">
            <v>#NAME?</v>
          </cell>
        </row>
        <row r="229">
          <cell r="A229" t="str">
            <v>10100</v>
          </cell>
          <cell r="B229" t="str">
            <v>KOREA  21st CENTURY TRUST</v>
          </cell>
          <cell r="C229">
            <v>0</v>
          </cell>
          <cell r="D229" t="str">
            <v>Globale</v>
          </cell>
          <cell r="E229" t="str">
            <v>Globale</v>
          </cell>
          <cell r="F229" t="e">
            <v>#NAME?</v>
          </cell>
          <cell r="G229" t="e">
            <v>#NAME?</v>
          </cell>
          <cell r="H229" t="e">
            <v>#NAME?</v>
          </cell>
          <cell r="I229" t="e">
            <v>#NAME?</v>
          </cell>
          <cell r="J229" t="e">
            <v>#NAME?</v>
          </cell>
          <cell r="K229" t="e">
            <v>#NAME?</v>
          </cell>
          <cell r="L229" t="e">
            <v>#NAME?</v>
          </cell>
          <cell r="M229" t="e">
            <v>#NAME?</v>
          </cell>
          <cell r="N229" t="e">
            <v>#NAME?</v>
          </cell>
          <cell r="O229" t="e">
            <v>#NAME?</v>
          </cell>
          <cell r="P229" t="e">
            <v>#NAME?</v>
          </cell>
          <cell r="Q229" t="e">
            <v>#NAME?</v>
          </cell>
          <cell r="R229" t="e">
            <v>#NAME?</v>
          </cell>
          <cell r="S229" t="e">
            <v>#NAME?</v>
          </cell>
          <cell r="T229" t="e">
            <v>#NAME?</v>
          </cell>
          <cell r="U229" t="e">
            <v>#NAME?</v>
          </cell>
          <cell r="V229" t="e">
            <v>#NAME?</v>
          </cell>
          <cell r="W229" t="e">
            <v>#NAME?</v>
          </cell>
          <cell r="X229" t="e">
            <v>#NAME?</v>
          </cell>
          <cell r="Y229" t="e">
            <v>#NAME?</v>
          </cell>
          <cell r="Z229" t="e">
            <v>#NAME?</v>
          </cell>
          <cell r="AA229" t="e">
            <v>#NAME?</v>
          </cell>
          <cell r="AB229" t="e">
            <v>#NAME?</v>
          </cell>
          <cell r="AC229" t="e">
            <v>#NAME?</v>
          </cell>
          <cell r="AD229" t="e">
            <v>#NAME?</v>
          </cell>
          <cell r="AE229" t="e">
            <v>#NAME?</v>
          </cell>
          <cell r="AF229" t="e">
            <v>#NAME?</v>
          </cell>
          <cell r="AG229" t="e">
            <v>#NAME?</v>
          </cell>
          <cell r="AH229" t="e">
            <v>#NAME?</v>
          </cell>
          <cell r="AI229" t="e">
            <v>#NAME?</v>
          </cell>
          <cell r="AJ229" t="e">
            <v>#NAME?</v>
          </cell>
          <cell r="AK229" t="e">
            <v>#NAME?</v>
          </cell>
          <cell r="AL229" t="e">
            <v>#NAME?</v>
          </cell>
          <cell r="AM229" t="e">
            <v>#NAME?</v>
          </cell>
          <cell r="AN229" t="e">
            <v>#NAME?</v>
          </cell>
          <cell r="AO229" t="e">
            <v>#NAME?</v>
          </cell>
          <cell r="AV229" t="e">
            <v>#NAME?</v>
          </cell>
          <cell r="AW229" t="e">
            <v>#NAME?</v>
          </cell>
          <cell r="AX229" t="e">
            <v>#NAME?</v>
          </cell>
          <cell r="AY229" t="e">
            <v>#NAME?</v>
          </cell>
          <cell r="AZ229" t="e">
            <v>#NAME?</v>
          </cell>
          <cell r="BA229" t="e">
            <v>#NAME?</v>
          </cell>
          <cell r="BB229" t="e">
            <v>#NAME?</v>
          </cell>
          <cell r="BC229" t="e">
            <v>#NAME?</v>
          </cell>
          <cell r="BD229" t="e">
            <v>#NAME?</v>
          </cell>
          <cell r="BE229" t="e">
            <v>#NAME?</v>
          </cell>
          <cell r="BF229" t="e">
            <v>#NAME?</v>
          </cell>
          <cell r="BG229" t="e">
            <v>#NAME?</v>
          </cell>
          <cell r="BH229" t="e">
            <v>#NAME?</v>
          </cell>
          <cell r="BI229" t="e">
            <v>#NAME?</v>
          </cell>
          <cell r="BJ229" t="e">
            <v>#NAME?</v>
          </cell>
          <cell r="BK229" t="e">
            <v>#NAME?</v>
          </cell>
          <cell r="BL229" t="e">
            <v>#NAME?</v>
          </cell>
          <cell r="BM229" t="e">
            <v>#NAME?</v>
          </cell>
          <cell r="BN229">
            <v>0</v>
          </cell>
          <cell r="BO229" t="e">
            <v>#NAME?</v>
          </cell>
          <cell r="BP229" t="e">
            <v>#NAME?</v>
          </cell>
          <cell r="BQ229" t="e">
            <v>#NAME?</v>
          </cell>
          <cell r="BR229" t="e">
            <v>#NAME?</v>
          </cell>
          <cell r="BS229" t="e">
            <v>#NAME?</v>
          </cell>
          <cell r="BT229" t="e">
            <v>#NAME?</v>
          </cell>
          <cell r="BU229" t="e">
            <v>#NAME?</v>
          </cell>
          <cell r="BV229" t="e">
            <v>#NAME?</v>
          </cell>
          <cell r="BW229" t="e">
            <v>#NAME?</v>
          </cell>
          <cell r="BX229" t="e">
            <v>#NAME?</v>
          </cell>
          <cell r="BY229" t="e">
            <v>#NAME?</v>
          </cell>
          <cell r="BZ229" t="e">
            <v>#NAME?</v>
          </cell>
          <cell r="CA229" t="e">
            <v>#NAME?</v>
          </cell>
          <cell r="CB229" t="e">
            <v>#NAME?</v>
          </cell>
          <cell r="CC229" t="e">
            <v>#NAME?</v>
          </cell>
          <cell r="CD229" t="e">
            <v>#NAME?</v>
          </cell>
          <cell r="CE229" t="e">
            <v>#NAME?</v>
          </cell>
          <cell r="CF229" t="e">
            <v>#NAME?</v>
          </cell>
          <cell r="CG229" t="e">
            <v>#NAME?</v>
          </cell>
          <cell r="CH229" t="e">
            <v>#NAME?</v>
          </cell>
          <cell r="CI229" t="e">
            <v>#NAME?</v>
          </cell>
          <cell r="CQ229" t="e">
            <v>#NAME?</v>
          </cell>
        </row>
        <row r="230">
          <cell r="A230" t="str">
            <v>10102</v>
          </cell>
          <cell r="B230" t="str">
            <v>CAI BP Holding</v>
          </cell>
          <cell r="C230">
            <v>0</v>
          </cell>
          <cell r="D230" t="str">
            <v>Globale</v>
          </cell>
          <cell r="E230" t="str">
            <v>Globale</v>
          </cell>
          <cell r="F230" t="e">
            <v>#NAME?</v>
          </cell>
          <cell r="G230" t="e">
            <v>#NAME?</v>
          </cell>
          <cell r="H230" t="e">
            <v>#NAME?</v>
          </cell>
          <cell r="I230" t="e">
            <v>#NAME?</v>
          </cell>
          <cell r="J230" t="e">
            <v>#NAME?</v>
          </cell>
          <cell r="K230" t="e">
            <v>#NAME?</v>
          </cell>
          <cell r="L230" t="e">
            <v>#NAME?</v>
          </cell>
          <cell r="M230" t="e">
            <v>#NAME?</v>
          </cell>
          <cell r="N230" t="e">
            <v>#NAME?</v>
          </cell>
          <cell r="O230" t="e">
            <v>#NAME?</v>
          </cell>
          <cell r="P230" t="e">
            <v>#NAME?</v>
          </cell>
          <cell r="Q230" t="e">
            <v>#NAME?</v>
          </cell>
          <cell r="R230" t="e">
            <v>#NAME?</v>
          </cell>
          <cell r="S230" t="e">
            <v>#NAME?</v>
          </cell>
          <cell r="T230" t="e">
            <v>#NAME?</v>
          </cell>
          <cell r="U230" t="e">
            <v>#NAME?</v>
          </cell>
          <cell r="V230" t="e">
            <v>#NAME?</v>
          </cell>
          <cell r="W230" t="e">
            <v>#NAME?</v>
          </cell>
          <cell r="X230" t="e">
            <v>#NAME?</v>
          </cell>
          <cell r="Y230" t="e">
            <v>#NAME?</v>
          </cell>
          <cell r="Z230" t="e">
            <v>#NAME?</v>
          </cell>
          <cell r="AA230" t="e">
            <v>#NAME?</v>
          </cell>
          <cell r="AB230" t="e">
            <v>#NAME?</v>
          </cell>
          <cell r="AC230" t="e">
            <v>#NAME?</v>
          </cell>
          <cell r="AD230" t="e">
            <v>#NAME?</v>
          </cell>
          <cell r="AE230" t="e">
            <v>#NAME?</v>
          </cell>
          <cell r="AF230" t="e">
            <v>#NAME?</v>
          </cell>
          <cell r="AG230" t="e">
            <v>#NAME?</v>
          </cell>
          <cell r="AH230" t="e">
            <v>#NAME?</v>
          </cell>
          <cell r="AI230" t="e">
            <v>#NAME?</v>
          </cell>
          <cell r="AJ230" t="e">
            <v>#NAME?</v>
          </cell>
          <cell r="AK230" t="e">
            <v>#NAME?</v>
          </cell>
          <cell r="AL230" t="e">
            <v>#NAME?</v>
          </cell>
          <cell r="AM230" t="e">
            <v>#NAME?</v>
          </cell>
          <cell r="AN230" t="e">
            <v>#NAME?</v>
          </cell>
          <cell r="AO230" t="e">
            <v>#NAME?</v>
          </cell>
          <cell r="AV230" t="e">
            <v>#NAME?</v>
          </cell>
          <cell r="AW230" t="e">
            <v>#NAME?</v>
          </cell>
          <cell r="AX230" t="e">
            <v>#NAME?</v>
          </cell>
          <cell r="AY230" t="e">
            <v>#NAME?</v>
          </cell>
          <cell r="AZ230" t="e">
            <v>#NAME?</v>
          </cell>
          <cell r="BA230" t="e">
            <v>#NAME?</v>
          </cell>
          <cell r="BB230" t="e">
            <v>#NAME?</v>
          </cell>
          <cell r="BC230" t="e">
            <v>#NAME?</v>
          </cell>
          <cell r="BD230" t="e">
            <v>#NAME?</v>
          </cell>
          <cell r="BE230" t="e">
            <v>#NAME?</v>
          </cell>
          <cell r="BF230" t="e">
            <v>#NAME?</v>
          </cell>
          <cell r="BG230" t="e">
            <v>#NAME?</v>
          </cell>
          <cell r="BH230" t="e">
            <v>#NAME?</v>
          </cell>
          <cell r="BI230" t="e">
            <v>#NAME?</v>
          </cell>
          <cell r="BJ230" t="e">
            <v>#NAME?</v>
          </cell>
          <cell r="BK230" t="e">
            <v>#NAME?</v>
          </cell>
          <cell r="BL230" t="e">
            <v>#NAME?</v>
          </cell>
          <cell r="BM230" t="e">
            <v>#NAME?</v>
          </cell>
          <cell r="BN230">
            <v>0</v>
          </cell>
          <cell r="BO230" t="e">
            <v>#NAME?</v>
          </cell>
          <cell r="BP230" t="e">
            <v>#NAME?</v>
          </cell>
          <cell r="BQ230" t="e">
            <v>#NAME?</v>
          </cell>
          <cell r="BR230" t="e">
            <v>#NAME?</v>
          </cell>
          <cell r="BS230" t="e">
            <v>#NAME?</v>
          </cell>
          <cell r="BT230" t="e">
            <v>#NAME?</v>
          </cell>
          <cell r="BU230" t="e">
            <v>#NAME?</v>
          </cell>
          <cell r="BV230" t="e">
            <v>#NAME?</v>
          </cell>
          <cell r="BW230" t="e">
            <v>#NAME?</v>
          </cell>
          <cell r="BX230" t="e">
            <v>#NAME?</v>
          </cell>
          <cell r="BY230" t="e">
            <v>#NAME?</v>
          </cell>
          <cell r="BZ230" t="e">
            <v>#NAME?</v>
          </cell>
          <cell r="CA230" t="e">
            <v>#NAME?</v>
          </cell>
          <cell r="CB230" t="e">
            <v>#NAME?</v>
          </cell>
          <cell r="CC230" t="e">
            <v>#NAME?</v>
          </cell>
          <cell r="CD230" t="e">
            <v>#NAME?</v>
          </cell>
          <cell r="CE230" t="e">
            <v>#NAME?</v>
          </cell>
          <cell r="CF230" t="e">
            <v>#NAME?</v>
          </cell>
          <cell r="CG230" t="e">
            <v>#NAME?</v>
          </cell>
          <cell r="CH230" t="e">
            <v>#NAME?</v>
          </cell>
          <cell r="CI230" t="e">
            <v>#NAME?</v>
          </cell>
          <cell r="CQ230" t="e">
            <v>#NAME?</v>
          </cell>
        </row>
        <row r="231">
          <cell r="A231" t="str">
            <v>10103</v>
          </cell>
          <cell r="B231" t="str">
            <v>CAI Derivatives Products PLC (deconso 12/2007)</v>
          </cell>
          <cell r="C231" t="str">
            <v>Sortante</v>
          </cell>
          <cell r="D231" t="str">
            <v>Globale</v>
          </cell>
          <cell r="E231" t="str">
            <v>Neutre</v>
          </cell>
          <cell r="F231" t="e">
            <v>#NAME?</v>
          </cell>
          <cell r="G231" t="e">
            <v>#NAME?</v>
          </cell>
          <cell r="H231" t="e">
            <v>#NAME?</v>
          </cell>
          <cell r="I231" t="e">
            <v>#NAME?</v>
          </cell>
          <cell r="J231" t="e">
            <v>#NAME?</v>
          </cell>
          <cell r="K231" t="e">
            <v>#NAME?</v>
          </cell>
          <cell r="L231" t="e">
            <v>#NAME?</v>
          </cell>
          <cell r="M231" t="e">
            <v>#NAME?</v>
          </cell>
          <cell r="N231" t="e">
            <v>#NAME?</v>
          </cell>
          <cell r="O231" t="e">
            <v>#NAME?</v>
          </cell>
          <cell r="P231" t="e">
            <v>#NAME?</v>
          </cell>
          <cell r="Q231" t="e">
            <v>#NAME?</v>
          </cell>
          <cell r="R231" t="e">
            <v>#NAME?</v>
          </cell>
          <cell r="S231" t="e">
            <v>#NAME?</v>
          </cell>
          <cell r="T231" t="e">
            <v>#NAME?</v>
          </cell>
          <cell r="U231" t="e">
            <v>#NAME?</v>
          </cell>
          <cell r="V231" t="e">
            <v>#NAME?</v>
          </cell>
          <cell r="W231" t="e">
            <v>#NAME?</v>
          </cell>
          <cell r="X231" t="e">
            <v>#NAME?</v>
          </cell>
          <cell r="Y231" t="e">
            <v>#NAME?</v>
          </cell>
          <cell r="Z231" t="e">
            <v>#NAME?</v>
          </cell>
          <cell r="AA231" t="e">
            <v>#NAME?</v>
          </cell>
          <cell r="AB231" t="e">
            <v>#NAME?</v>
          </cell>
          <cell r="AC231" t="e">
            <v>#NAME?</v>
          </cell>
          <cell r="AD231" t="e">
            <v>#NAME?</v>
          </cell>
          <cell r="AE231" t="e">
            <v>#NAME?</v>
          </cell>
          <cell r="AF231" t="e">
            <v>#NAME?</v>
          </cell>
          <cell r="AG231" t="e">
            <v>#NAME?</v>
          </cell>
          <cell r="AH231" t="e">
            <v>#NAME?</v>
          </cell>
          <cell r="AI231" t="e">
            <v>#NAME?</v>
          </cell>
          <cell r="AJ231" t="e">
            <v>#NAME?</v>
          </cell>
          <cell r="AK231" t="e">
            <v>#NAME?</v>
          </cell>
          <cell r="AL231" t="e">
            <v>#NAME?</v>
          </cell>
          <cell r="AM231" t="e">
            <v>#NAME?</v>
          </cell>
          <cell r="AN231" t="e">
            <v>#NAME?</v>
          </cell>
          <cell r="AO231" t="e">
            <v>#NAME?</v>
          </cell>
          <cell r="AV231" t="e">
            <v>#NAME?</v>
          </cell>
          <cell r="AW231" t="e">
            <v>#NAME?</v>
          </cell>
          <cell r="AX231" t="e">
            <v>#NAME?</v>
          </cell>
          <cell r="AY231" t="e">
            <v>#NAME?</v>
          </cell>
          <cell r="AZ231" t="e">
            <v>#NAME?</v>
          </cell>
          <cell r="BA231" t="e">
            <v>#NAME?</v>
          </cell>
          <cell r="BB231" t="e">
            <v>#NAME?</v>
          </cell>
          <cell r="BC231" t="e">
            <v>#NAME?</v>
          </cell>
          <cell r="BD231" t="e">
            <v>#NAME?</v>
          </cell>
          <cell r="BE231" t="e">
            <v>#NAME?</v>
          </cell>
          <cell r="BF231" t="e">
            <v>#NAME?</v>
          </cell>
          <cell r="BG231" t="e">
            <v>#NAME?</v>
          </cell>
          <cell r="BH231" t="e">
            <v>#NAME?</v>
          </cell>
          <cell r="BI231" t="e">
            <v>#NAME?</v>
          </cell>
          <cell r="BJ231" t="e">
            <v>#NAME?</v>
          </cell>
          <cell r="BK231" t="e">
            <v>#NAME?</v>
          </cell>
          <cell r="BL231" t="e">
            <v>#NAME?</v>
          </cell>
          <cell r="BM231" t="e">
            <v>#NAME?</v>
          </cell>
          <cell r="BN231">
            <v>0</v>
          </cell>
          <cell r="BO231" t="e">
            <v>#NAME?</v>
          </cell>
          <cell r="BP231" t="e">
            <v>#NAME?</v>
          </cell>
          <cell r="BQ231" t="e">
            <v>#NAME?</v>
          </cell>
          <cell r="BR231" t="e">
            <v>#NAME?</v>
          </cell>
          <cell r="BS231" t="e">
            <v>#NAME?</v>
          </cell>
          <cell r="BT231" t="e">
            <v>#NAME?</v>
          </cell>
          <cell r="BU231" t="e">
            <v>#NAME?</v>
          </cell>
          <cell r="BV231" t="e">
            <v>#NAME?</v>
          </cell>
          <cell r="BW231" t="e">
            <v>#NAME?</v>
          </cell>
          <cell r="BX231" t="e">
            <v>#NAME?</v>
          </cell>
          <cell r="BY231" t="e">
            <v>#NAME?</v>
          </cell>
          <cell r="BZ231" t="e">
            <v>#NAME?</v>
          </cell>
          <cell r="CA231" t="e">
            <v>#NAME?</v>
          </cell>
          <cell r="CB231" t="e">
            <v>#NAME?</v>
          </cell>
          <cell r="CC231" t="e">
            <v>#NAME?</v>
          </cell>
          <cell r="CD231" t="e">
            <v>#NAME?</v>
          </cell>
          <cell r="CE231" t="e">
            <v>#NAME?</v>
          </cell>
          <cell r="CF231" t="e">
            <v>#NAME?</v>
          </cell>
          <cell r="CG231" t="e">
            <v>#NAME?</v>
          </cell>
          <cell r="CH231" t="e">
            <v>#NAME?</v>
          </cell>
          <cell r="CI231" t="e">
            <v>#NAME?</v>
          </cell>
          <cell r="CQ231" t="e">
            <v>#NAME?</v>
          </cell>
        </row>
        <row r="232">
          <cell r="A232" t="str">
            <v>10104</v>
          </cell>
          <cell r="B232" t="str">
            <v>SNC Haussmann Anjou (deconso 12/2007)</v>
          </cell>
          <cell r="C232" t="str">
            <v>Sortante</v>
          </cell>
          <cell r="D232" t="str">
            <v>Globale</v>
          </cell>
          <cell r="E232" t="str">
            <v>Neutre</v>
          </cell>
          <cell r="F232" t="e">
            <v>#NAME?</v>
          </cell>
          <cell r="G232" t="e">
            <v>#NAME?</v>
          </cell>
          <cell r="H232" t="e">
            <v>#NAME?</v>
          </cell>
          <cell r="I232" t="e">
            <v>#NAME?</v>
          </cell>
          <cell r="J232" t="e">
            <v>#NAME?</v>
          </cell>
          <cell r="K232" t="e">
            <v>#NAME?</v>
          </cell>
          <cell r="L232" t="e">
            <v>#NAME?</v>
          </cell>
          <cell r="M232" t="e">
            <v>#NAME?</v>
          </cell>
          <cell r="N232" t="e">
            <v>#NAME?</v>
          </cell>
          <cell r="O232" t="e">
            <v>#NAME?</v>
          </cell>
          <cell r="P232" t="e">
            <v>#NAME?</v>
          </cell>
          <cell r="Q232" t="e">
            <v>#NAME?</v>
          </cell>
          <cell r="R232" t="e">
            <v>#NAME?</v>
          </cell>
          <cell r="S232" t="e">
            <v>#NAME?</v>
          </cell>
          <cell r="T232" t="e">
            <v>#NAME?</v>
          </cell>
          <cell r="U232" t="e">
            <v>#NAME?</v>
          </cell>
          <cell r="V232" t="e">
            <v>#NAME?</v>
          </cell>
          <cell r="W232" t="e">
            <v>#NAME?</v>
          </cell>
          <cell r="X232" t="e">
            <v>#NAME?</v>
          </cell>
          <cell r="Y232" t="e">
            <v>#NAME?</v>
          </cell>
          <cell r="Z232" t="e">
            <v>#NAME?</v>
          </cell>
          <cell r="AA232" t="e">
            <v>#NAME?</v>
          </cell>
          <cell r="AB232" t="e">
            <v>#NAME?</v>
          </cell>
          <cell r="AC232" t="e">
            <v>#NAME?</v>
          </cell>
          <cell r="AD232" t="e">
            <v>#NAME?</v>
          </cell>
          <cell r="AE232" t="e">
            <v>#NAME?</v>
          </cell>
          <cell r="AF232" t="e">
            <v>#NAME?</v>
          </cell>
          <cell r="AG232" t="e">
            <v>#NAME?</v>
          </cell>
          <cell r="AH232" t="e">
            <v>#NAME?</v>
          </cell>
          <cell r="AI232" t="e">
            <v>#NAME?</v>
          </cell>
          <cell r="AJ232" t="e">
            <v>#NAME?</v>
          </cell>
          <cell r="AK232" t="e">
            <v>#NAME?</v>
          </cell>
          <cell r="AL232" t="e">
            <v>#NAME?</v>
          </cell>
          <cell r="AM232" t="e">
            <v>#NAME?</v>
          </cell>
          <cell r="AN232" t="e">
            <v>#NAME?</v>
          </cell>
          <cell r="AO232" t="e">
            <v>#NAME?</v>
          </cell>
          <cell r="AV232" t="e">
            <v>#NAME?</v>
          </cell>
          <cell r="AW232" t="e">
            <v>#NAME?</v>
          </cell>
          <cell r="AX232" t="e">
            <v>#NAME?</v>
          </cell>
          <cell r="AY232" t="e">
            <v>#NAME?</v>
          </cell>
          <cell r="AZ232" t="e">
            <v>#NAME?</v>
          </cell>
          <cell r="BA232" t="e">
            <v>#NAME?</v>
          </cell>
          <cell r="BB232" t="e">
            <v>#NAME?</v>
          </cell>
          <cell r="BC232" t="e">
            <v>#NAME?</v>
          </cell>
          <cell r="BD232" t="e">
            <v>#NAME?</v>
          </cell>
          <cell r="BE232" t="e">
            <v>#NAME?</v>
          </cell>
          <cell r="BF232" t="e">
            <v>#NAME?</v>
          </cell>
          <cell r="BG232" t="e">
            <v>#NAME?</v>
          </cell>
          <cell r="BH232" t="e">
            <v>#NAME?</v>
          </cell>
          <cell r="BI232" t="e">
            <v>#NAME?</v>
          </cell>
          <cell r="BJ232" t="e">
            <v>#NAME?</v>
          </cell>
          <cell r="BK232" t="e">
            <v>#NAME?</v>
          </cell>
          <cell r="BL232" t="e">
            <v>#NAME?</v>
          </cell>
          <cell r="BM232" t="e">
            <v>#NAME?</v>
          </cell>
          <cell r="BN232">
            <v>0</v>
          </cell>
          <cell r="BO232" t="e">
            <v>#NAME?</v>
          </cell>
          <cell r="BP232" t="e">
            <v>#NAME?</v>
          </cell>
          <cell r="BQ232" t="e">
            <v>#NAME?</v>
          </cell>
          <cell r="BR232" t="e">
            <v>#NAME?</v>
          </cell>
          <cell r="BS232" t="e">
            <v>#NAME?</v>
          </cell>
          <cell r="BT232" t="e">
            <v>#NAME?</v>
          </cell>
          <cell r="BU232" t="e">
            <v>#NAME?</v>
          </cell>
          <cell r="BV232" t="e">
            <v>#NAME?</v>
          </cell>
          <cell r="BW232" t="e">
            <v>#NAME?</v>
          </cell>
          <cell r="BX232" t="e">
            <v>#NAME?</v>
          </cell>
          <cell r="BY232" t="e">
            <v>#NAME?</v>
          </cell>
          <cell r="BZ232" t="e">
            <v>#NAME?</v>
          </cell>
          <cell r="CA232" t="e">
            <v>#NAME?</v>
          </cell>
          <cell r="CB232" t="e">
            <v>#NAME?</v>
          </cell>
          <cell r="CC232" t="e">
            <v>#NAME?</v>
          </cell>
          <cell r="CD232" t="e">
            <v>#NAME?</v>
          </cell>
          <cell r="CE232" t="e">
            <v>#NAME?</v>
          </cell>
          <cell r="CF232" t="e">
            <v>#NAME?</v>
          </cell>
          <cell r="CG232" t="e">
            <v>#NAME?</v>
          </cell>
          <cell r="CH232" t="e">
            <v>#NAME?</v>
          </cell>
          <cell r="CI232" t="e">
            <v>#NAME?</v>
          </cell>
          <cell r="CQ232" t="e">
            <v>#NAME?</v>
          </cell>
        </row>
        <row r="233">
          <cell r="A233" t="str">
            <v>10106</v>
          </cell>
          <cell r="B233" t="str">
            <v>Doumer Philemon</v>
          </cell>
          <cell r="C233">
            <v>0</v>
          </cell>
          <cell r="D233" t="str">
            <v>Globale</v>
          </cell>
          <cell r="E233" t="str">
            <v>Globale</v>
          </cell>
          <cell r="F233" t="e">
            <v>#NAME?</v>
          </cell>
          <cell r="G233" t="e">
            <v>#NAME?</v>
          </cell>
          <cell r="H233" t="e">
            <v>#NAME?</v>
          </cell>
          <cell r="I233" t="e">
            <v>#NAME?</v>
          </cell>
          <cell r="J233" t="e">
            <v>#NAME?</v>
          </cell>
          <cell r="K233" t="e">
            <v>#NAME?</v>
          </cell>
          <cell r="L233" t="e">
            <v>#NAME?</v>
          </cell>
          <cell r="M233" t="e">
            <v>#NAME?</v>
          </cell>
          <cell r="N233" t="e">
            <v>#NAME?</v>
          </cell>
          <cell r="O233" t="e">
            <v>#NAME?</v>
          </cell>
          <cell r="P233" t="e">
            <v>#NAME?</v>
          </cell>
          <cell r="Q233" t="e">
            <v>#NAME?</v>
          </cell>
          <cell r="R233" t="e">
            <v>#NAME?</v>
          </cell>
          <cell r="S233" t="e">
            <v>#NAME?</v>
          </cell>
          <cell r="T233" t="e">
            <v>#NAME?</v>
          </cell>
          <cell r="U233" t="e">
            <v>#NAME?</v>
          </cell>
          <cell r="V233" t="e">
            <v>#NAME?</v>
          </cell>
          <cell r="W233" t="e">
            <v>#NAME?</v>
          </cell>
          <cell r="X233" t="e">
            <v>#NAME?</v>
          </cell>
          <cell r="Y233" t="e">
            <v>#NAME?</v>
          </cell>
          <cell r="Z233" t="e">
            <v>#NAME?</v>
          </cell>
          <cell r="AA233" t="e">
            <v>#NAME?</v>
          </cell>
          <cell r="AB233" t="e">
            <v>#NAME?</v>
          </cell>
          <cell r="AC233" t="e">
            <v>#NAME?</v>
          </cell>
          <cell r="AD233" t="e">
            <v>#NAME?</v>
          </cell>
          <cell r="AE233" t="e">
            <v>#NAME?</v>
          </cell>
          <cell r="AF233" t="e">
            <v>#NAME?</v>
          </cell>
          <cell r="AG233" t="e">
            <v>#NAME?</v>
          </cell>
          <cell r="AH233" t="e">
            <v>#NAME?</v>
          </cell>
          <cell r="AI233" t="e">
            <v>#NAME?</v>
          </cell>
          <cell r="AJ233" t="e">
            <v>#NAME?</v>
          </cell>
          <cell r="AK233" t="e">
            <v>#NAME?</v>
          </cell>
          <cell r="AL233" t="e">
            <v>#NAME?</v>
          </cell>
          <cell r="AM233" t="e">
            <v>#NAME?</v>
          </cell>
          <cell r="AN233" t="e">
            <v>#NAME?</v>
          </cell>
          <cell r="AO233" t="e">
            <v>#NAME?</v>
          </cell>
          <cell r="AV233" t="e">
            <v>#NAME?</v>
          </cell>
          <cell r="AW233" t="e">
            <v>#NAME?</v>
          </cell>
          <cell r="AX233" t="e">
            <v>#NAME?</v>
          </cell>
          <cell r="AY233" t="e">
            <v>#NAME?</v>
          </cell>
          <cell r="AZ233" t="e">
            <v>#NAME?</v>
          </cell>
          <cell r="BA233" t="e">
            <v>#NAME?</v>
          </cell>
          <cell r="BB233" t="e">
            <v>#NAME?</v>
          </cell>
          <cell r="BC233" t="e">
            <v>#NAME?</v>
          </cell>
          <cell r="BD233" t="e">
            <v>#NAME?</v>
          </cell>
          <cell r="BE233" t="e">
            <v>#NAME?</v>
          </cell>
          <cell r="BF233" t="e">
            <v>#NAME?</v>
          </cell>
          <cell r="BG233" t="e">
            <v>#NAME?</v>
          </cell>
          <cell r="BH233" t="e">
            <v>#NAME?</v>
          </cell>
          <cell r="BI233" t="e">
            <v>#NAME?</v>
          </cell>
          <cell r="BJ233" t="e">
            <v>#NAME?</v>
          </cell>
          <cell r="BK233" t="e">
            <v>#NAME?</v>
          </cell>
          <cell r="BL233" t="e">
            <v>#NAME?</v>
          </cell>
          <cell r="BM233" t="e">
            <v>#NAME?</v>
          </cell>
          <cell r="BN233">
            <v>0</v>
          </cell>
          <cell r="BO233" t="e">
            <v>#NAME?</v>
          </cell>
          <cell r="BP233" t="e">
            <v>#NAME?</v>
          </cell>
          <cell r="BQ233" t="e">
            <v>#NAME?</v>
          </cell>
          <cell r="BR233" t="e">
            <v>#NAME?</v>
          </cell>
          <cell r="BS233" t="e">
            <v>#NAME?</v>
          </cell>
          <cell r="BT233" t="e">
            <v>#NAME?</v>
          </cell>
          <cell r="BU233" t="e">
            <v>#NAME?</v>
          </cell>
          <cell r="BV233" t="e">
            <v>#NAME?</v>
          </cell>
          <cell r="BW233" t="e">
            <v>#NAME?</v>
          </cell>
          <cell r="BX233" t="e">
            <v>#NAME?</v>
          </cell>
          <cell r="BY233" t="e">
            <v>#NAME?</v>
          </cell>
          <cell r="BZ233" t="e">
            <v>#NAME?</v>
          </cell>
          <cell r="CA233" t="e">
            <v>#NAME?</v>
          </cell>
          <cell r="CB233" t="e">
            <v>#NAME?</v>
          </cell>
          <cell r="CC233" t="e">
            <v>#NAME?</v>
          </cell>
          <cell r="CD233" t="e">
            <v>#NAME?</v>
          </cell>
          <cell r="CE233" t="e">
            <v>#NAME?</v>
          </cell>
          <cell r="CF233" t="e">
            <v>#NAME?</v>
          </cell>
          <cell r="CG233" t="e">
            <v>#NAME?</v>
          </cell>
          <cell r="CH233" t="e">
            <v>#NAME?</v>
          </cell>
          <cell r="CI233" t="e">
            <v>#NAME?</v>
          </cell>
          <cell r="CQ233" t="e">
            <v>#NAME?</v>
          </cell>
        </row>
        <row r="234">
          <cell r="A234" t="str">
            <v>10118</v>
          </cell>
          <cell r="B234" t="str">
            <v>Casam Systeia Global Macro (deconsolide juin 08)</v>
          </cell>
          <cell r="C234">
            <v>0</v>
          </cell>
          <cell r="D234" t="str">
            <v>Globale</v>
          </cell>
          <cell r="E234" t="str">
            <v>Globale</v>
          </cell>
          <cell r="F234" t="e">
            <v>#NAME?</v>
          </cell>
          <cell r="G234" t="e">
            <v>#NAME?</v>
          </cell>
          <cell r="H234" t="e">
            <v>#NAME?</v>
          </cell>
          <cell r="I234" t="e">
            <v>#NAME?</v>
          </cell>
          <cell r="J234" t="e">
            <v>#NAME?</v>
          </cell>
          <cell r="K234" t="e">
            <v>#NAME?</v>
          </cell>
          <cell r="L234" t="e">
            <v>#NAME?</v>
          </cell>
          <cell r="M234" t="e">
            <v>#NAME?</v>
          </cell>
          <cell r="N234" t="e">
            <v>#NAME?</v>
          </cell>
          <cell r="O234" t="e">
            <v>#NAME?</v>
          </cell>
          <cell r="P234" t="e">
            <v>#NAME?</v>
          </cell>
          <cell r="Q234" t="e">
            <v>#NAME?</v>
          </cell>
          <cell r="R234" t="e">
            <v>#NAME?</v>
          </cell>
          <cell r="S234" t="e">
            <v>#NAME?</v>
          </cell>
          <cell r="T234" t="e">
            <v>#NAME?</v>
          </cell>
          <cell r="U234" t="e">
            <v>#NAME?</v>
          </cell>
          <cell r="V234" t="e">
            <v>#NAME?</v>
          </cell>
          <cell r="W234" t="e">
            <v>#NAME?</v>
          </cell>
          <cell r="X234" t="e">
            <v>#NAME?</v>
          </cell>
          <cell r="Y234" t="e">
            <v>#NAME?</v>
          </cell>
          <cell r="Z234" t="e">
            <v>#NAME?</v>
          </cell>
          <cell r="AA234" t="e">
            <v>#NAME?</v>
          </cell>
          <cell r="AB234" t="e">
            <v>#NAME?</v>
          </cell>
          <cell r="AC234" t="e">
            <v>#NAME?</v>
          </cell>
          <cell r="AD234" t="e">
            <v>#NAME?</v>
          </cell>
          <cell r="AE234" t="e">
            <v>#NAME?</v>
          </cell>
          <cell r="AF234" t="e">
            <v>#NAME?</v>
          </cell>
          <cell r="AG234" t="e">
            <v>#NAME?</v>
          </cell>
          <cell r="AH234" t="e">
            <v>#NAME?</v>
          </cell>
          <cell r="AI234" t="e">
            <v>#NAME?</v>
          </cell>
          <cell r="AJ234" t="e">
            <v>#NAME?</v>
          </cell>
          <cell r="AK234" t="e">
            <v>#NAME?</v>
          </cell>
          <cell r="AL234" t="e">
            <v>#NAME?</v>
          </cell>
          <cell r="AM234" t="e">
            <v>#NAME?</v>
          </cell>
          <cell r="AN234" t="e">
            <v>#NAME?</v>
          </cell>
          <cell r="AO234" t="e">
            <v>#NAME?</v>
          </cell>
          <cell r="AV234" t="e">
            <v>#NAME?</v>
          </cell>
          <cell r="AW234" t="e">
            <v>#NAME?</v>
          </cell>
          <cell r="AX234" t="e">
            <v>#NAME?</v>
          </cell>
          <cell r="AY234" t="e">
            <v>#NAME?</v>
          </cell>
          <cell r="AZ234" t="e">
            <v>#NAME?</v>
          </cell>
          <cell r="BA234" t="e">
            <v>#NAME?</v>
          </cell>
          <cell r="BB234" t="e">
            <v>#NAME?</v>
          </cell>
          <cell r="BC234" t="e">
            <v>#NAME?</v>
          </cell>
          <cell r="BD234" t="e">
            <v>#NAME?</v>
          </cell>
          <cell r="BE234" t="e">
            <v>#NAME?</v>
          </cell>
          <cell r="BF234" t="e">
            <v>#NAME?</v>
          </cell>
          <cell r="BG234" t="e">
            <v>#NAME?</v>
          </cell>
          <cell r="BH234" t="e">
            <v>#NAME?</v>
          </cell>
          <cell r="BI234" t="e">
            <v>#NAME?</v>
          </cell>
          <cell r="BJ234" t="e">
            <v>#NAME?</v>
          </cell>
          <cell r="BK234" t="e">
            <v>#NAME?</v>
          </cell>
          <cell r="BL234" t="e">
            <v>#NAME?</v>
          </cell>
          <cell r="BM234" t="e">
            <v>#NAME?</v>
          </cell>
          <cell r="BN234">
            <v>0</v>
          </cell>
          <cell r="BO234" t="e">
            <v>#NAME?</v>
          </cell>
          <cell r="BP234" t="e">
            <v>#NAME?</v>
          </cell>
          <cell r="BQ234" t="e">
            <v>#NAME?</v>
          </cell>
          <cell r="BR234" t="e">
            <v>#NAME?</v>
          </cell>
          <cell r="BS234" t="e">
            <v>#NAME?</v>
          </cell>
          <cell r="BT234" t="e">
            <v>#NAME?</v>
          </cell>
          <cell r="BU234" t="e">
            <v>#NAME?</v>
          </cell>
          <cell r="BV234" t="e">
            <v>#NAME?</v>
          </cell>
          <cell r="BW234" t="e">
            <v>#NAME?</v>
          </cell>
          <cell r="BX234" t="e">
            <v>#NAME?</v>
          </cell>
          <cell r="BY234" t="e">
            <v>#NAME?</v>
          </cell>
          <cell r="BZ234" t="e">
            <v>#NAME?</v>
          </cell>
          <cell r="CA234" t="e">
            <v>#NAME?</v>
          </cell>
          <cell r="CB234" t="e">
            <v>#NAME?</v>
          </cell>
          <cell r="CC234" t="e">
            <v>#NAME?</v>
          </cell>
          <cell r="CD234" t="e">
            <v>#NAME?</v>
          </cell>
          <cell r="CE234" t="e">
            <v>#NAME?</v>
          </cell>
          <cell r="CF234" t="e">
            <v>#NAME?</v>
          </cell>
          <cell r="CG234" t="e">
            <v>#NAME?</v>
          </cell>
          <cell r="CH234" t="e">
            <v>#NAME?</v>
          </cell>
          <cell r="CI234" t="e">
            <v>#NAME?</v>
          </cell>
          <cell r="CQ234" t="e">
            <v>#NAME?</v>
          </cell>
        </row>
        <row r="235">
          <cell r="A235" t="str">
            <v>10131</v>
          </cell>
          <cell r="B235" t="str">
            <v>CA (Suisse) Bahamas</v>
          </cell>
          <cell r="C235">
            <v>0</v>
          </cell>
          <cell r="D235" t="str">
            <v>Globale</v>
          </cell>
          <cell r="E235" t="str">
            <v>Globale</v>
          </cell>
          <cell r="F235" t="e">
            <v>#NAME?</v>
          </cell>
          <cell r="G235" t="e">
            <v>#NAME?</v>
          </cell>
          <cell r="H235" t="e">
            <v>#NAME?</v>
          </cell>
          <cell r="I235" t="e">
            <v>#NAME?</v>
          </cell>
          <cell r="J235" t="e">
            <v>#NAME?</v>
          </cell>
          <cell r="K235" t="e">
            <v>#NAME?</v>
          </cell>
          <cell r="L235" t="e">
            <v>#NAME?</v>
          </cell>
          <cell r="M235" t="e">
            <v>#NAME?</v>
          </cell>
          <cell r="N235" t="e">
            <v>#NAME?</v>
          </cell>
          <cell r="O235" t="e">
            <v>#NAME?</v>
          </cell>
          <cell r="P235" t="e">
            <v>#NAME?</v>
          </cell>
          <cell r="Q235" t="e">
            <v>#NAME?</v>
          </cell>
          <cell r="R235" t="e">
            <v>#NAME?</v>
          </cell>
          <cell r="S235" t="e">
            <v>#NAME?</v>
          </cell>
          <cell r="T235" t="e">
            <v>#NAME?</v>
          </cell>
          <cell r="U235" t="e">
            <v>#NAME?</v>
          </cell>
          <cell r="V235" t="e">
            <v>#NAME?</v>
          </cell>
          <cell r="W235" t="e">
            <v>#NAME?</v>
          </cell>
          <cell r="X235" t="e">
            <v>#NAME?</v>
          </cell>
          <cell r="Y235" t="e">
            <v>#NAME?</v>
          </cell>
          <cell r="Z235" t="e">
            <v>#NAME?</v>
          </cell>
          <cell r="AA235" t="e">
            <v>#NAME?</v>
          </cell>
          <cell r="AB235" t="e">
            <v>#NAME?</v>
          </cell>
          <cell r="AC235" t="e">
            <v>#NAME?</v>
          </cell>
          <cell r="AD235" t="e">
            <v>#NAME?</v>
          </cell>
          <cell r="AE235" t="e">
            <v>#NAME?</v>
          </cell>
          <cell r="AF235" t="e">
            <v>#NAME?</v>
          </cell>
          <cell r="AG235" t="e">
            <v>#NAME?</v>
          </cell>
          <cell r="AH235" t="e">
            <v>#NAME?</v>
          </cell>
          <cell r="AI235" t="e">
            <v>#NAME?</v>
          </cell>
          <cell r="AJ235" t="e">
            <v>#NAME?</v>
          </cell>
          <cell r="AK235" t="e">
            <v>#NAME?</v>
          </cell>
          <cell r="AL235" t="e">
            <v>#NAME?</v>
          </cell>
          <cell r="AM235" t="e">
            <v>#NAME?</v>
          </cell>
          <cell r="AN235" t="e">
            <v>#NAME?</v>
          </cell>
          <cell r="AO235" t="e">
            <v>#NAME?</v>
          </cell>
          <cell r="AV235" t="e">
            <v>#NAME?</v>
          </cell>
          <cell r="AW235" t="e">
            <v>#NAME?</v>
          </cell>
          <cell r="AX235" t="e">
            <v>#NAME?</v>
          </cell>
          <cell r="AY235" t="e">
            <v>#NAME?</v>
          </cell>
          <cell r="AZ235" t="e">
            <v>#NAME?</v>
          </cell>
          <cell r="BA235" t="e">
            <v>#NAME?</v>
          </cell>
          <cell r="BB235" t="e">
            <v>#NAME?</v>
          </cell>
          <cell r="BC235" t="e">
            <v>#NAME?</v>
          </cell>
          <cell r="BD235" t="e">
            <v>#NAME?</v>
          </cell>
          <cell r="BE235" t="e">
            <v>#NAME?</v>
          </cell>
          <cell r="BF235" t="e">
            <v>#NAME?</v>
          </cell>
          <cell r="BG235" t="e">
            <v>#NAME?</v>
          </cell>
          <cell r="BH235" t="e">
            <v>#NAME?</v>
          </cell>
          <cell r="BI235" t="e">
            <v>#NAME?</v>
          </cell>
          <cell r="BJ235" t="e">
            <v>#NAME?</v>
          </cell>
          <cell r="BK235" t="e">
            <v>#NAME?</v>
          </cell>
          <cell r="BL235" t="e">
            <v>#NAME?</v>
          </cell>
          <cell r="BM235" t="e">
            <v>#NAME?</v>
          </cell>
          <cell r="BN235">
            <v>0</v>
          </cell>
          <cell r="BO235" t="e">
            <v>#NAME?</v>
          </cell>
          <cell r="BP235" t="e">
            <v>#NAME?</v>
          </cell>
          <cell r="BQ235" t="e">
            <v>#NAME?</v>
          </cell>
          <cell r="BR235" t="e">
            <v>#NAME?</v>
          </cell>
          <cell r="BS235" t="e">
            <v>#NAME?</v>
          </cell>
          <cell r="BT235" t="e">
            <v>#NAME?</v>
          </cell>
          <cell r="BU235" t="e">
            <v>#NAME?</v>
          </cell>
          <cell r="BV235" t="e">
            <v>#NAME?</v>
          </cell>
          <cell r="BW235" t="e">
            <v>#NAME?</v>
          </cell>
          <cell r="BX235" t="e">
            <v>#NAME?</v>
          </cell>
          <cell r="BY235" t="e">
            <v>#NAME?</v>
          </cell>
          <cell r="BZ235" t="e">
            <v>#NAME?</v>
          </cell>
          <cell r="CA235" t="e">
            <v>#NAME?</v>
          </cell>
          <cell r="CB235" t="e">
            <v>#NAME?</v>
          </cell>
          <cell r="CC235" t="e">
            <v>#NAME?</v>
          </cell>
          <cell r="CD235" t="e">
            <v>#NAME?</v>
          </cell>
          <cell r="CE235" t="e">
            <v>#NAME?</v>
          </cell>
          <cell r="CF235" t="e">
            <v>#NAME?</v>
          </cell>
          <cell r="CG235" t="e">
            <v>#NAME?</v>
          </cell>
          <cell r="CH235" t="e">
            <v>#NAME?</v>
          </cell>
          <cell r="CI235" t="e">
            <v>#NAME?</v>
          </cell>
          <cell r="CQ235" t="e">
            <v>#NAME?</v>
          </cell>
        </row>
        <row r="236">
          <cell r="A236" t="str">
            <v>10132</v>
          </cell>
          <cell r="B236" t="str">
            <v>MEZZASIA (deconso12/2007)</v>
          </cell>
          <cell r="C236" t="str">
            <v>Sortante</v>
          </cell>
          <cell r="D236" t="str">
            <v>Globale</v>
          </cell>
          <cell r="E236" t="str">
            <v>Neutre</v>
          </cell>
          <cell r="F236" t="e">
            <v>#NAME?</v>
          </cell>
          <cell r="G236" t="e">
            <v>#NAME?</v>
          </cell>
          <cell r="H236" t="e">
            <v>#NAME?</v>
          </cell>
          <cell r="I236" t="e">
            <v>#NAME?</v>
          </cell>
          <cell r="J236" t="e">
            <v>#NAME?</v>
          </cell>
          <cell r="K236" t="e">
            <v>#NAME?</v>
          </cell>
          <cell r="L236" t="e">
            <v>#NAME?</v>
          </cell>
          <cell r="M236" t="e">
            <v>#NAME?</v>
          </cell>
          <cell r="N236" t="e">
            <v>#NAME?</v>
          </cell>
          <cell r="O236" t="e">
            <v>#NAME?</v>
          </cell>
          <cell r="P236" t="e">
            <v>#NAME?</v>
          </cell>
          <cell r="Q236" t="e">
            <v>#NAME?</v>
          </cell>
          <cell r="R236" t="e">
            <v>#NAME?</v>
          </cell>
          <cell r="S236" t="e">
            <v>#NAME?</v>
          </cell>
          <cell r="T236" t="e">
            <v>#NAME?</v>
          </cell>
          <cell r="U236" t="e">
            <v>#NAME?</v>
          </cell>
          <cell r="V236" t="e">
            <v>#NAME?</v>
          </cell>
          <cell r="W236" t="e">
            <v>#NAME?</v>
          </cell>
          <cell r="X236" t="e">
            <v>#NAME?</v>
          </cell>
          <cell r="Y236" t="e">
            <v>#NAME?</v>
          </cell>
          <cell r="Z236" t="e">
            <v>#NAME?</v>
          </cell>
          <cell r="AA236" t="e">
            <v>#NAME?</v>
          </cell>
          <cell r="AB236" t="e">
            <v>#NAME?</v>
          </cell>
          <cell r="AC236" t="e">
            <v>#NAME?</v>
          </cell>
          <cell r="AD236" t="e">
            <v>#NAME?</v>
          </cell>
          <cell r="AE236" t="e">
            <v>#NAME?</v>
          </cell>
          <cell r="AF236" t="e">
            <v>#NAME?</v>
          </cell>
          <cell r="AG236" t="e">
            <v>#NAME?</v>
          </cell>
          <cell r="AH236" t="e">
            <v>#NAME?</v>
          </cell>
          <cell r="AI236" t="e">
            <v>#NAME?</v>
          </cell>
          <cell r="AJ236" t="e">
            <v>#NAME?</v>
          </cell>
          <cell r="AK236" t="e">
            <v>#NAME?</v>
          </cell>
          <cell r="AL236" t="e">
            <v>#NAME?</v>
          </cell>
          <cell r="AM236" t="e">
            <v>#NAME?</v>
          </cell>
          <cell r="AN236" t="e">
            <v>#NAME?</v>
          </cell>
          <cell r="AO236" t="e">
            <v>#NAME?</v>
          </cell>
          <cell r="AV236" t="e">
            <v>#NAME?</v>
          </cell>
          <cell r="AW236" t="e">
            <v>#NAME?</v>
          </cell>
          <cell r="AX236" t="e">
            <v>#NAME?</v>
          </cell>
          <cell r="AY236" t="e">
            <v>#NAME?</v>
          </cell>
          <cell r="AZ236" t="e">
            <v>#NAME?</v>
          </cell>
          <cell r="BA236" t="e">
            <v>#NAME?</v>
          </cell>
          <cell r="BB236" t="e">
            <v>#NAME?</v>
          </cell>
          <cell r="BC236" t="e">
            <v>#NAME?</v>
          </cell>
          <cell r="BD236" t="e">
            <v>#NAME?</v>
          </cell>
          <cell r="BE236" t="e">
            <v>#NAME?</v>
          </cell>
          <cell r="BF236" t="e">
            <v>#NAME?</v>
          </cell>
          <cell r="BG236" t="e">
            <v>#NAME?</v>
          </cell>
          <cell r="BH236" t="e">
            <v>#NAME?</v>
          </cell>
          <cell r="BI236" t="e">
            <v>#NAME?</v>
          </cell>
          <cell r="BJ236" t="e">
            <v>#NAME?</v>
          </cell>
          <cell r="BK236" t="e">
            <v>#NAME?</v>
          </cell>
          <cell r="BL236" t="e">
            <v>#NAME?</v>
          </cell>
          <cell r="BM236" t="e">
            <v>#NAME?</v>
          </cell>
          <cell r="BN236">
            <v>0</v>
          </cell>
          <cell r="BO236" t="e">
            <v>#NAME?</v>
          </cell>
          <cell r="BP236" t="e">
            <v>#NAME?</v>
          </cell>
          <cell r="BQ236" t="e">
            <v>#NAME?</v>
          </cell>
          <cell r="BR236" t="e">
            <v>#NAME?</v>
          </cell>
          <cell r="BS236" t="e">
            <v>#NAME?</v>
          </cell>
          <cell r="BT236" t="e">
            <v>#NAME?</v>
          </cell>
          <cell r="BU236" t="e">
            <v>#NAME?</v>
          </cell>
          <cell r="BV236" t="e">
            <v>#NAME?</v>
          </cell>
          <cell r="BW236" t="e">
            <v>#NAME?</v>
          </cell>
          <cell r="BX236" t="e">
            <v>#NAME?</v>
          </cell>
          <cell r="BY236" t="e">
            <v>#NAME?</v>
          </cell>
          <cell r="BZ236" t="e">
            <v>#NAME?</v>
          </cell>
          <cell r="CA236" t="e">
            <v>#NAME?</v>
          </cell>
          <cell r="CB236" t="e">
            <v>#NAME?</v>
          </cell>
          <cell r="CC236" t="e">
            <v>#NAME?</v>
          </cell>
          <cell r="CD236" t="e">
            <v>#NAME?</v>
          </cell>
          <cell r="CE236" t="e">
            <v>#NAME?</v>
          </cell>
          <cell r="CF236" t="e">
            <v>#NAME?</v>
          </cell>
          <cell r="CG236" t="e">
            <v>#NAME?</v>
          </cell>
          <cell r="CH236" t="e">
            <v>#NAME?</v>
          </cell>
          <cell r="CI236" t="e">
            <v>#NAME?</v>
          </cell>
          <cell r="CQ236" t="e">
            <v>#NAME?</v>
          </cell>
        </row>
        <row r="237">
          <cell r="A237" t="str">
            <v>10133</v>
          </cell>
          <cell r="B237" t="str">
            <v>ALCOR</v>
          </cell>
          <cell r="C237">
            <v>0</v>
          </cell>
          <cell r="D237" t="str">
            <v>Globale</v>
          </cell>
          <cell r="E237" t="str">
            <v>Globale</v>
          </cell>
          <cell r="F237" t="e">
            <v>#NAME?</v>
          </cell>
          <cell r="G237" t="e">
            <v>#NAME?</v>
          </cell>
          <cell r="H237" t="e">
            <v>#NAME?</v>
          </cell>
          <cell r="I237" t="e">
            <v>#NAME?</v>
          </cell>
          <cell r="J237" t="e">
            <v>#NAME?</v>
          </cell>
          <cell r="K237" t="e">
            <v>#NAME?</v>
          </cell>
          <cell r="L237" t="e">
            <v>#NAME?</v>
          </cell>
          <cell r="M237" t="e">
            <v>#NAME?</v>
          </cell>
          <cell r="N237" t="e">
            <v>#NAME?</v>
          </cell>
          <cell r="O237" t="e">
            <v>#NAME?</v>
          </cell>
          <cell r="P237" t="e">
            <v>#NAME?</v>
          </cell>
          <cell r="Q237" t="e">
            <v>#NAME?</v>
          </cell>
          <cell r="R237" t="e">
            <v>#NAME?</v>
          </cell>
          <cell r="S237" t="e">
            <v>#NAME?</v>
          </cell>
          <cell r="T237" t="e">
            <v>#NAME?</v>
          </cell>
          <cell r="U237" t="e">
            <v>#NAME?</v>
          </cell>
          <cell r="V237" t="e">
            <v>#NAME?</v>
          </cell>
          <cell r="W237" t="e">
            <v>#NAME?</v>
          </cell>
          <cell r="X237" t="e">
            <v>#NAME?</v>
          </cell>
          <cell r="Y237" t="e">
            <v>#NAME?</v>
          </cell>
          <cell r="Z237" t="e">
            <v>#NAME?</v>
          </cell>
          <cell r="AA237" t="e">
            <v>#NAME?</v>
          </cell>
          <cell r="AB237" t="e">
            <v>#NAME?</v>
          </cell>
          <cell r="AC237" t="e">
            <v>#NAME?</v>
          </cell>
          <cell r="AD237" t="e">
            <v>#NAME?</v>
          </cell>
          <cell r="AE237" t="e">
            <v>#NAME?</v>
          </cell>
          <cell r="AF237" t="e">
            <v>#NAME?</v>
          </cell>
          <cell r="AG237" t="e">
            <v>#NAME?</v>
          </cell>
          <cell r="AH237" t="e">
            <v>#NAME?</v>
          </cell>
          <cell r="AI237" t="e">
            <v>#NAME?</v>
          </cell>
          <cell r="AJ237" t="e">
            <v>#NAME?</v>
          </cell>
          <cell r="AK237" t="e">
            <v>#NAME?</v>
          </cell>
          <cell r="AL237" t="e">
            <v>#NAME?</v>
          </cell>
          <cell r="AM237" t="e">
            <v>#NAME?</v>
          </cell>
          <cell r="AN237" t="e">
            <v>#NAME?</v>
          </cell>
          <cell r="AO237" t="e">
            <v>#NAME?</v>
          </cell>
          <cell r="AV237" t="e">
            <v>#NAME?</v>
          </cell>
          <cell r="AW237" t="e">
            <v>#NAME?</v>
          </cell>
          <cell r="AX237" t="e">
            <v>#NAME?</v>
          </cell>
          <cell r="AY237" t="e">
            <v>#NAME?</v>
          </cell>
          <cell r="AZ237" t="e">
            <v>#NAME?</v>
          </cell>
          <cell r="BA237" t="e">
            <v>#NAME?</v>
          </cell>
          <cell r="BB237" t="e">
            <v>#NAME?</v>
          </cell>
          <cell r="BC237" t="e">
            <v>#NAME?</v>
          </cell>
          <cell r="BD237" t="e">
            <v>#NAME?</v>
          </cell>
          <cell r="BE237" t="e">
            <v>#NAME?</v>
          </cell>
          <cell r="BF237" t="e">
            <v>#NAME?</v>
          </cell>
          <cell r="BG237" t="e">
            <v>#NAME?</v>
          </cell>
          <cell r="BH237" t="e">
            <v>#NAME?</v>
          </cell>
          <cell r="BI237" t="e">
            <v>#NAME?</v>
          </cell>
          <cell r="BJ237" t="e">
            <v>#NAME?</v>
          </cell>
          <cell r="BK237" t="e">
            <v>#NAME?</v>
          </cell>
          <cell r="BL237" t="e">
            <v>#NAME?</v>
          </cell>
          <cell r="BM237" t="e">
            <v>#NAME?</v>
          </cell>
          <cell r="BN237">
            <v>0</v>
          </cell>
          <cell r="BO237" t="e">
            <v>#NAME?</v>
          </cell>
          <cell r="BP237" t="e">
            <v>#NAME?</v>
          </cell>
          <cell r="BQ237" t="e">
            <v>#NAME?</v>
          </cell>
          <cell r="BR237" t="e">
            <v>#NAME?</v>
          </cell>
          <cell r="BS237" t="e">
            <v>#NAME?</v>
          </cell>
          <cell r="BT237" t="e">
            <v>#NAME?</v>
          </cell>
          <cell r="BU237" t="e">
            <v>#NAME?</v>
          </cell>
          <cell r="BV237" t="e">
            <v>#NAME?</v>
          </cell>
          <cell r="BW237" t="e">
            <v>#NAME?</v>
          </cell>
          <cell r="BX237" t="e">
            <v>#NAME?</v>
          </cell>
          <cell r="BY237" t="e">
            <v>#NAME?</v>
          </cell>
          <cell r="BZ237" t="e">
            <v>#NAME?</v>
          </cell>
          <cell r="CA237" t="e">
            <v>#NAME?</v>
          </cell>
          <cell r="CB237" t="e">
            <v>#NAME?</v>
          </cell>
          <cell r="CC237" t="e">
            <v>#NAME?</v>
          </cell>
          <cell r="CD237" t="e">
            <v>#NAME?</v>
          </cell>
          <cell r="CE237" t="e">
            <v>#NAME?</v>
          </cell>
          <cell r="CF237" t="e">
            <v>#NAME?</v>
          </cell>
          <cell r="CG237" t="e">
            <v>#NAME?</v>
          </cell>
          <cell r="CH237" t="e">
            <v>#NAME?</v>
          </cell>
          <cell r="CI237" t="e">
            <v>#NAME?</v>
          </cell>
          <cell r="CQ237" t="e">
            <v>#NAME?</v>
          </cell>
        </row>
        <row r="238">
          <cell r="A238" t="str">
            <v>10135</v>
          </cell>
          <cell r="B238" t="str">
            <v>UBAF</v>
          </cell>
          <cell r="C238">
            <v>0</v>
          </cell>
          <cell r="D238" t="str">
            <v>Proportionnelle</v>
          </cell>
          <cell r="E238" t="str">
            <v>Proportionnelle</v>
          </cell>
          <cell r="F238" t="e">
            <v>#NAME?</v>
          </cell>
          <cell r="G238" t="e">
            <v>#NAME?</v>
          </cell>
          <cell r="H238" t="e">
            <v>#NAME?</v>
          </cell>
          <cell r="I238" t="e">
            <v>#NAME?</v>
          </cell>
          <cell r="J238" t="e">
            <v>#NAME?</v>
          </cell>
          <cell r="K238" t="e">
            <v>#NAME?</v>
          </cell>
          <cell r="L238" t="e">
            <v>#NAME?</v>
          </cell>
          <cell r="M238" t="e">
            <v>#NAME?</v>
          </cell>
          <cell r="N238" t="e">
            <v>#NAME?</v>
          </cell>
          <cell r="O238" t="e">
            <v>#NAME?</v>
          </cell>
          <cell r="P238" t="e">
            <v>#NAME?</v>
          </cell>
          <cell r="Q238" t="e">
            <v>#NAME?</v>
          </cell>
          <cell r="R238" t="e">
            <v>#NAME?</v>
          </cell>
          <cell r="S238" t="e">
            <v>#NAME?</v>
          </cell>
          <cell r="T238" t="e">
            <v>#NAME?</v>
          </cell>
          <cell r="U238" t="e">
            <v>#NAME?</v>
          </cell>
          <cell r="V238" t="e">
            <v>#NAME?</v>
          </cell>
          <cell r="W238" t="e">
            <v>#NAME?</v>
          </cell>
          <cell r="X238" t="e">
            <v>#NAME?</v>
          </cell>
          <cell r="Y238" t="e">
            <v>#NAME?</v>
          </cell>
          <cell r="Z238" t="e">
            <v>#NAME?</v>
          </cell>
          <cell r="AA238" t="e">
            <v>#NAME?</v>
          </cell>
          <cell r="AB238" t="e">
            <v>#NAME?</v>
          </cell>
          <cell r="AC238" t="e">
            <v>#NAME?</v>
          </cell>
          <cell r="AD238" t="e">
            <v>#NAME?</v>
          </cell>
          <cell r="AE238" t="e">
            <v>#NAME?</v>
          </cell>
          <cell r="AF238" t="e">
            <v>#NAME?</v>
          </cell>
          <cell r="AG238" t="e">
            <v>#NAME?</v>
          </cell>
          <cell r="AH238" t="e">
            <v>#NAME?</v>
          </cell>
          <cell r="AI238" t="e">
            <v>#NAME?</v>
          </cell>
          <cell r="AJ238" t="e">
            <v>#NAME?</v>
          </cell>
          <cell r="AK238" t="e">
            <v>#NAME?</v>
          </cell>
          <cell r="AL238" t="e">
            <v>#NAME?</v>
          </cell>
          <cell r="AM238" t="e">
            <v>#NAME?</v>
          </cell>
          <cell r="AN238" t="e">
            <v>#NAME?</v>
          </cell>
          <cell r="AO238" t="e">
            <v>#NAME?</v>
          </cell>
          <cell r="AV238" t="e">
            <v>#NAME?</v>
          </cell>
          <cell r="AW238" t="e">
            <v>#NAME?</v>
          </cell>
          <cell r="AX238" t="e">
            <v>#NAME?</v>
          </cell>
          <cell r="AY238" t="e">
            <v>#NAME?</v>
          </cell>
          <cell r="AZ238" t="e">
            <v>#NAME?</v>
          </cell>
          <cell r="BA238" t="e">
            <v>#NAME?</v>
          </cell>
          <cell r="BB238" t="e">
            <v>#NAME?</v>
          </cell>
          <cell r="BC238" t="e">
            <v>#NAME?</v>
          </cell>
          <cell r="BD238" t="e">
            <v>#NAME?</v>
          </cell>
          <cell r="BE238" t="e">
            <v>#NAME?</v>
          </cell>
          <cell r="BF238" t="e">
            <v>#NAME?</v>
          </cell>
          <cell r="BG238" t="e">
            <v>#NAME?</v>
          </cell>
          <cell r="BH238" t="e">
            <v>#NAME?</v>
          </cell>
          <cell r="BI238" t="e">
            <v>#NAME?</v>
          </cell>
          <cell r="BJ238" t="e">
            <v>#NAME?</v>
          </cell>
          <cell r="BK238" t="e">
            <v>#NAME?</v>
          </cell>
          <cell r="BL238" t="e">
            <v>#NAME?</v>
          </cell>
          <cell r="BM238" t="e">
            <v>#NAME?</v>
          </cell>
          <cell r="BN238">
            <v>0</v>
          </cell>
          <cell r="BO238" t="e">
            <v>#NAME?</v>
          </cell>
          <cell r="BP238" t="e">
            <v>#NAME?</v>
          </cell>
          <cell r="BQ238" t="e">
            <v>#NAME?</v>
          </cell>
          <cell r="BR238" t="e">
            <v>#NAME?</v>
          </cell>
          <cell r="BS238" t="e">
            <v>#NAME?</v>
          </cell>
          <cell r="BT238" t="e">
            <v>#NAME?</v>
          </cell>
          <cell r="BU238" t="e">
            <v>#NAME?</v>
          </cell>
          <cell r="BV238" t="e">
            <v>#NAME?</v>
          </cell>
          <cell r="BW238" t="e">
            <v>#NAME?</v>
          </cell>
          <cell r="BX238" t="e">
            <v>#NAME?</v>
          </cell>
          <cell r="BY238" t="e">
            <v>#NAME?</v>
          </cell>
          <cell r="BZ238" t="e">
            <v>#NAME?</v>
          </cell>
          <cell r="CA238" t="e">
            <v>#NAME?</v>
          </cell>
          <cell r="CB238" t="e">
            <v>#NAME?</v>
          </cell>
          <cell r="CC238" t="e">
            <v>#NAME?</v>
          </cell>
          <cell r="CD238" t="e">
            <v>#NAME?</v>
          </cell>
          <cell r="CE238" t="e">
            <v>#NAME?</v>
          </cell>
          <cell r="CF238" t="e">
            <v>#NAME?</v>
          </cell>
          <cell r="CG238" t="e">
            <v>#NAME?</v>
          </cell>
          <cell r="CH238" t="e">
            <v>#NAME?</v>
          </cell>
          <cell r="CI238" t="e">
            <v>#NAME?</v>
          </cell>
          <cell r="CQ238" t="e">
            <v>#NAME?</v>
          </cell>
        </row>
        <row r="239">
          <cell r="A239" t="str">
            <v>10137</v>
          </cell>
          <cell r="B239" t="str">
            <v>MERISMA</v>
          </cell>
          <cell r="C239">
            <v>0</v>
          </cell>
          <cell r="D239" t="str">
            <v>Globale</v>
          </cell>
          <cell r="E239" t="str">
            <v>Globale</v>
          </cell>
          <cell r="F239" t="e">
            <v>#NAME?</v>
          </cell>
          <cell r="G239" t="e">
            <v>#NAME?</v>
          </cell>
          <cell r="H239" t="e">
            <v>#NAME?</v>
          </cell>
          <cell r="I239" t="e">
            <v>#NAME?</v>
          </cell>
          <cell r="J239" t="e">
            <v>#NAME?</v>
          </cell>
          <cell r="K239" t="e">
            <v>#NAME?</v>
          </cell>
          <cell r="L239" t="e">
            <v>#NAME?</v>
          </cell>
          <cell r="M239" t="e">
            <v>#NAME?</v>
          </cell>
          <cell r="N239" t="e">
            <v>#NAME?</v>
          </cell>
          <cell r="O239" t="e">
            <v>#NAME?</v>
          </cell>
          <cell r="P239" t="e">
            <v>#NAME?</v>
          </cell>
          <cell r="Q239" t="e">
            <v>#NAME?</v>
          </cell>
          <cell r="R239" t="e">
            <v>#NAME?</v>
          </cell>
          <cell r="S239" t="e">
            <v>#NAME?</v>
          </cell>
          <cell r="T239" t="e">
            <v>#NAME?</v>
          </cell>
          <cell r="U239" t="e">
            <v>#NAME?</v>
          </cell>
          <cell r="V239" t="e">
            <v>#NAME?</v>
          </cell>
          <cell r="W239" t="e">
            <v>#NAME?</v>
          </cell>
          <cell r="X239" t="e">
            <v>#NAME?</v>
          </cell>
          <cell r="Y239" t="e">
            <v>#NAME?</v>
          </cell>
          <cell r="Z239" t="e">
            <v>#NAME?</v>
          </cell>
          <cell r="AA239" t="e">
            <v>#NAME?</v>
          </cell>
          <cell r="AB239" t="e">
            <v>#NAME?</v>
          </cell>
          <cell r="AC239" t="e">
            <v>#NAME?</v>
          </cell>
          <cell r="AD239" t="e">
            <v>#NAME?</v>
          </cell>
          <cell r="AE239" t="e">
            <v>#NAME?</v>
          </cell>
          <cell r="AF239" t="e">
            <v>#NAME?</v>
          </cell>
          <cell r="AG239" t="e">
            <v>#NAME?</v>
          </cell>
          <cell r="AH239" t="e">
            <v>#NAME?</v>
          </cell>
          <cell r="AI239" t="e">
            <v>#NAME?</v>
          </cell>
          <cell r="AJ239" t="e">
            <v>#NAME?</v>
          </cell>
          <cell r="AK239" t="e">
            <v>#NAME?</v>
          </cell>
          <cell r="AL239" t="e">
            <v>#NAME?</v>
          </cell>
          <cell r="AM239" t="e">
            <v>#NAME?</v>
          </cell>
          <cell r="AN239" t="e">
            <v>#NAME?</v>
          </cell>
          <cell r="AO239" t="e">
            <v>#NAME?</v>
          </cell>
          <cell r="AV239" t="e">
            <v>#NAME?</v>
          </cell>
          <cell r="AW239" t="e">
            <v>#NAME?</v>
          </cell>
          <cell r="AX239" t="e">
            <v>#NAME?</v>
          </cell>
          <cell r="AY239" t="e">
            <v>#NAME?</v>
          </cell>
          <cell r="AZ239" t="e">
            <v>#NAME?</v>
          </cell>
          <cell r="BA239" t="e">
            <v>#NAME?</v>
          </cell>
          <cell r="BB239" t="e">
            <v>#NAME?</v>
          </cell>
          <cell r="BC239" t="e">
            <v>#NAME?</v>
          </cell>
          <cell r="BD239" t="e">
            <v>#NAME?</v>
          </cell>
          <cell r="BE239" t="e">
            <v>#NAME?</v>
          </cell>
          <cell r="BF239" t="e">
            <v>#NAME?</v>
          </cell>
          <cell r="BG239" t="e">
            <v>#NAME?</v>
          </cell>
          <cell r="BH239" t="e">
            <v>#NAME?</v>
          </cell>
          <cell r="BI239" t="e">
            <v>#NAME?</v>
          </cell>
          <cell r="BJ239" t="e">
            <v>#NAME?</v>
          </cell>
          <cell r="BK239" t="e">
            <v>#NAME?</v>
          </cell>
          <cell r="BL239" t="e">
            <v>#NAME?</v>
          </cell>
          <cell r="BM239" t="e">
            <v>#NAME?</v>
          </cell>
          <cell r="BN239">
            <v>0</v>
          </cell>
          <cell r="BO239" t="e">
            <v>#NAME?</v>
          </cell>
          <cell r="BP239" t="e">
            <v>#NAME?</v>
          </cell>
          <cell r="BQ239" t="e">
            <v>#NAME?</v>
          </cell>
          <cell r="BR239" t="e">
            <v>#NAME?</v>
          </cell>
          <cell r="BS239" t="e">
            <v>#NAME?</v>
          </cell>
          <cell r="BT239" t="e">
            <v>#NAME?</v>
          </cell>
          <cell r="BU239" t="e">
            <v>#NAME?</v>
          </cell>
          <cell r="BV239" t="e">
            <v>#NAME?</v>
          </cell>
          <cell r="BW239" t="e">
            <v>#NAME?</v>
          </cell>
          <cell r="BX239" t="e">
            <v>#NAME?</v>
          </cell>
          <cell r="BY239" t="e">
            <v>#NAME?</v>
          </cell>
          <cell r="BZ239" t="e">
            <v>#NAME?</v>
          </cell>
          <cell r="CA239" t="e">
            <v>#NAME?</v>
          </cell>
          <cell r="CB239" t="e">
            <v>#NAME?</v>
          </cell>
          <cell r="CC239" t="e">
            <v>#NAME?</v>
          </cell>
          <cell r="CD239" t="e">
            <v>#NAME?</v>
          </cell>
          <cell r="CE239" t="e">
            <v>#NAME?</v>
          </cell>
          <cell r="CF239" t="e">
            <v>#NAME?</v>
          </cell>
          <cell r="CG239" t="e">
            <v>#NAME?</v>
          </cell>
          <cell r="CH239" t="e">
            <v>#NAME?</v>
          </cell>
          <cell r="CI239" t="e">
            <v>#NAME?</v>
          </cell>
          <cell r="CQ239" t="e">
            <v>#NAME?</v>
          </cell>
        </row>
        <row r="240">
          <cell r="A240" t="str">
            <v>10138</v>
          </cell>
          <cell r="B240" t="str">
            <v>CALIXIS FINANCE</v>
          </cell>
          <cell r="C240">
            <v>0</v>
          </cell>
          <cell r="D240" t="str">
            <v>Globale</v>
          </cell>
          <cell r="E240" t="str">
            <v>Globale</v>
          </cell>
          <cell r="F240" t="e">
            <v>#NAME?</v>
          </cell>
          <cell r="G240" t="e">
            <v>#NAME?</v>
          </cell>
          <cell r="H240" t="e">
            <v>#NAME?</v>
          </cell>
          <cell r="I240" t="e">
            <v>#NAME?</v>
          </cell>
          <cell r="J240" t="e">
            <v>#NAME?</v>
          </cell>
          <cell r="K240" t="e">
            <v>#NAME?</v>
          </cell>
          <cell r="L240" t="e">
            <v>#NAME?</v>
          </cell>
          <cell r="M240" t="e">
            <v>#NAME?</v>
          </cell>
          <cell r="N240" t="e">
            <v>#NAME?</v>
          </cell>
          <cell r="O240" t="e">
            <v>#NAME?</v>
          </cell>
          <cell r="P240" t="e">
            <v>#NAME?</v>
          </cell>
          <cell r="Q240" t="e">
            <v>#NAME?</v>
          </cell>
          <cell r="R240" t="e">
            <v>#NAME?</v>
          </cell>
          <cell r="S240" t="e">
            <v>#NAME?</v>
          </cell>
          <cell r="T240" t="e">
            <v>#NAME?</v>
          </cell>
          <cell r="U240" t="e">
            <v>#NAME?</v>
          </cell>
          <cell r="V240" t="e">
            <v>#NAME?</v>
          </cell>
          <cell r="W240" t="e">
            <v>#NAME?</v>
          </cell>
          <cell r="X240" t="e">
            <v>#NAME?</v>
          </cell>
          <cell r="Y240" t="e">
            <v>#NAME?</v>
          </cell>
          <cell r="Z240" t="e">
            <v>#NAME?</v>
          </cell>
          <cell r="AA240" t="e">
            <v>#NAME?</v>
          </cell>
          <cell r="AB240" t="e">
            <v>#NAME?</v>
          </cell>
          <cell r="AC240" t="e">
            <v>#NAME?</v>
          </cell>
          <cell r="AD240" t="e">
            <v>#NAME?</v>
          </cell>
          <cell r="AE240" t="e">
            <v>#NAME?</v>
          </cell>
          <cell r="AF240" t="e">
            <v>#NAME?</v>
          </cell>
          <cell r="AG240" t="e">
            <v>#NAME?</v>
          </cell>
          <cell r="AH240" t="e">
            <v>#NAME?</v>
          </cell>
          <cell r="AI240" t="e">
            <v>#NAME?</v>
          </cell>
          <cell r="AJ240" t="e">
            <v>#NAME?</v>
          </cell>
          <cell r="AK240" t="e">
            <v>#NAME?</v>
          </cell>
          <cell r="AL240" t="e">
            <v>#NAME?</v>
          </cell>
          <cell r="AM240" t="e">
            <v>#NAME?</v>
          </cell>
          <cell r="AN240" t="e">
            <v>#NAME?</v>
          </cell>
          <cell r="AO240" t="e">
            <v>#NAME?</v>
          </cell>
          <cell r="AV240" t="e">
            <v>#NAME?</v>
          </cell>
          <cell r="AW240" t="e">
            <v>#NAME?</v>
          </cell>
          <cell r="AX240" t="e">
            <v>#NAME?</v>
          </cell>
          <cell r="AY240" t="e">
            <v>#NAME?</v>
          </cell>
          <cell r="AZ240" t="e">
            <v>#NAME?</v>
          </cell>
          <cell r="BA240" t="e">
            <v>#NAME?</v>
          </cell>
          <cell r="BB240" t="e">
            <v>#NAME?</v>
          </cell>
          <cell r="BC240" t="e">
            <v>#NAME?</v>
          </cell>
          <cell r="BD240" t="e">
            <v>#NAME?</v>
          </cell>
          <cell r="BE240" t="e">
            <v>#NAME?</v>
          </cell>
          <cell r="BF240" t="e">
            <v>#NAME?</v>
          </cell>
          <cell r="BG240" t="e">
            <v>#NAME?</v>
          </cell>
          <cell r="BH240" t="e">
            <v>#NAME?</v>
          </cell>
          <cell r="BI240" t="e">
            <v>#NAME?</v>
          </cell>
          <cell r="BJ240" t="e">
            <v>#NAME?</v>
          </cell>
          <cell r="BK240" t="e">
            <v>#NAME?</v>
          </cell>
          <cell r="BL240" t="e">
            <v>#NAME?</v>
          </cell>
          <cell r="BM240" t="e">
            <v>#NAME?</v>
          </cell>
          <cell r="BN240">
            <v>0</v>
          </cell>
          <cell r="BO240" t="e">
            <v>#NAME?</v>
          </cell>
          <cell r="BP240" t="e">
            <v>#NAME?</v>
          </cell>
          <cell r="BQ240" t="e">
            <v>#NAME?</v>
          </cell>
          <cell r="BR240" t="e">
            <v>#NAME?</v>
          </cell>
          <cell r="BS240" t="e">
            <v>#NAME?</v>
          </cell>
          <cell r="BT240" t="e">
            <v>#NAME?</v>
          </cell>
          <cell r="BU240" t="e">
            <v>#NAME?</v>
          </cell>
          <cell r="BV240" t="e">
            <v>#NAME?</v>
          </cell>
          <cell r="BW240" t="e">
            <v>#NAME?</v>
          </cell>
          <cell r="BX240" t="e">
            <v>#NAME?</v>
          </cell>
          <cell r="BY240" t="e">
            <v>#NAME?</v>
          </cell>
          <cell r="BZ240" t="e">
            <v>#NAME?</v>
          </cell>
          <cell r="CA240" t="e">
            <v>#NAME?</v>
          </cell>
          <cell r="CB240" t="e">
            <v>#NAME?</v>
          </cell>
          <cell r="CC240" t="e">
            <v>#NAME?</v>
          </cell>
          <cell r="CD240" t="e">
            <v>#NAME?</v>
          </cell>
          <cell r="CE240" t="e">
            <v>#NAME?</v>
          </cell>
          <cell r="CF240" t="e">
            <v>#NAME?</v>
          </cell>
          <cell r="CG240" t="e">
            <v>#NAME?</v>
          </cell>
          <cell r="CH240" t="e">
            <v>#NAME?</v>
          </cell>
          <cell r="CI240" t="e">
            <v>#NAME?</v>
          </cell>
          <cell r="CQ240" t="e">
            <v>#NAME?</v>
          </cell>
        </row>
        <row r="241">
          <cell r="A241" t="str">
            <v>10139</v>
          </cell>
          <cell r="B241" t="str">
            <v>ESF (desonso 09/2007)</v>
          </cell>
          <cell r="C241" t="str">
            <v>Sortante</v>
          </cell>
          <cell r="D241" t="str">
            <v>Globale</v>
          </cell>
          <cell r="E241" t="str">
            <v>Neutre</v>
          </cell>
          <cell r="F241" t="e">
            <v>#NAME?</v>
          </cell>
          <cell r="G241" t="e">
            <v>#NAME?</v>
          </cell>
          <cell r="H241" t="e">
            <v>#NAME?</v>
          </cell>
          <cell r="I241" t="e">
            <v>#NAME?</v>
          </cell>
          <cell r="J241" t="e">
            <v>#NAME?</v>
          </cell>
          <cell r="K241" t="e">
            <v>#NAME?</v>
          </cell>
          <cell r="L241" t="e">
            <v>#NAME?</v>
          </cell>
          <cell r="M241" t="e">
            <v>#NAME?</v>
          </cell>
          <cell r="N241" t="e">
            <v>#NAME?</v>
          </cell>
          <cell r="O241" t="e">
            <v>#NAME?</v>
          </cell>
          <cell r="P241" t="e">
            <v>#NAME?</v>
          </cell>
          <cell r="Q241" t="e">
            <v>#NAME?</v>
          </cell>
          <cell r="R241" t="e">
            <v>#NAME?</v>
          </cell>
          <cell r="S241" t="e">
            <v>#NAME?</v>
          </cell>
          <cell r="T241" t="e">
            <v>#NAME?</v>
          </cell>
          <cell r="U241" t="e">
            <v>#NAME?</v>
          </cell>
          <cell r="V241" t="e">
            <v>#NAME?</v>
          </cell>
          <cell r="W241" t="e">
            <v>#NAME?</v>
          </cell>
          <cell r="X241" t="e">
            <v>#NAME?</v>
          </cell>
          <cell r="Y241" t="e">
            <v>#NAME?</v>
          </cell>
          <cell r="Z241" t="e">
            <v>#NAME?</v>
          </cell>
          <cell r="AA241" t="e">
            <v>#NAME?</v>
          </cell>
          <cell r="AB241" t="e">
            <v>#NAME?</v>
          </cell>
          <cell r="AC241" t="e">
            <v>#NAME?</v>
          </cell>
          <cell r="AD241" t="e">
            <v>#NAME?</v>
          </cell>
          <cell r="AE241" t="e">
            <v>#NAME?</v>
          </cell>
          <cell r="AF241" t="e">
            <v>#NAME?</v>
          </cell>
          <cell r="AG241" t="e">
            <v>#NAME?</v>
          </cell>
          <cell r="AH241" t="e">
            <v>#NAME?</v>
          </cell>
          <cell r="AI241" t="e">
            <v>#NAME?</v>
          </cell>
          <cell r="AJ241" t="e">
            <v>#NAME?</v>
          </cell>
          <cell r="AK241" t="e">
            <v>#NAME?</v>
          </cell>
          <cell r="AL241" t="e">
            <v>#NAME?</v>
          </cell>
          <cell r="AM241" t="e">
            <v>#NAME?</v>
          </cell>
          <cell r="AN241" t="e">
            <v>#NAME?</v>
          </cell>
          <cell r="AO241" t="e">
            <v>#NAME?</v>
          </cell>
          <cell r="AV241" t="e">
            <v>#NAME?</v>
          </cell>
          <cell r="AW241" t="e">
            <v>#NAME?</v>
          </cell>
          <cell r="AX241" t="e">
            <v>#NAME?</v>
          </cell>
          <cell r="AY241" t="e">
            <v>#NAME?</v>
          </cell>
          <cell r="AZ241" t="e">
            <v>#NAME?</v>
          </cell>
          <cell r="BA241" t="e">
            <v>#NAME?</v>
          </cell>
          <cell r="BB241" t="e">
            <v>#NAME?</v>
          </cell>
          <cell r="BC241" t="e">
            <v>#NAME?</v>
          </cell>
          <cell r="BD241" t="e">
            <v>#NAME?</v>
          </cell>
          <cell r="BE241" t="e">
            <v>#NAME?</v>
          </cell>
          <cell r="BF241" t="e">
            <v>#NAME?</v>
          </cell>
          <cell r="BG241" t="e">
            <v>#NAME?</v>
          </cell>
          <cell r="BH241" t="e">
            <v>#NAME?</v>
          </cell>
          <cell r="BI241" t="e">
            <v>#NAME?</v>
          </cell>
          <cell r="BJ241" t="e">
            <v>#NAME?</v>
          </cell>
          <cell r="BK241" t="e">
            <v>#NAME?</v>
          </cell>
          <cell r="BL241" t="e">
            <v>#NAME?</v>
          </cell>
          <cell r="BM241" t="e">
            <v>#NAME?</v>
          </cell>
          <cell r="BN241">
            <v>0</v>
          </cell>
          <cell r="BO241" t="e">
            <v>#NAME?</v>
          </cell>
          <cell r="BP241" t="e">
            <v>#NAME?</v>
          </cell>
          <cell r="BQ241" t="e">
            <v>#NAME?</v>
          </cell>
          <cell r="BR241" t="e">
            <v>#NAME?</v>
          </cell>
          <cell r="BS241" t="e">
            <v>#NAME?</v>
          </cell>
          <cell r="BT241" t="e">
            <v>#NAME?</v>
          </cell>
          <cell r="BU241" t="e">
            <v>#NAME?</v>
          </cell>
          <cell r="BV241" t="e">
            <v>#NAME?</v>
          </cell>
          <cell r="BW241" t="e">
            <v>#NAME?</v>
          </cell>
          <cell r="BX241" t="e">
            <v>#NAME?</v>
          </cell>
          <cell r="BY241" t="e">
            <v>#NAME?</v>
          </cell>
          <cell r="BZ241" t="e">
            <v>#NAME?</v>
          </cell>
          <cell r="CA241" t="e">
            <v>#NAME?</v>
          </cell>
          <cell r="CB241" t="e">
            <v>#NAME?</v>
          </cell>
          <cell r="CC241" t="e">
            <v>#NAME?</v>
          </cell>
          <cell r="CD241" t="e">
            <v>#NAME?</v>
          </cell>
          <cell r="CE241" t="e">
            <v>#NAME?</v>
          </cell>
          <cell r="CF241" t="e">
            <v>#NAME?</v>
          </cell>
          <cell r="CG241" t="e">
            <v>#NAME?</v>
          </cell>
          <cell r="CH241" t="e">
            <v>#NAME?</v>
          </cell>
          <cell r="CI241" t="e">
            <v>#NAME?</v>
          </cell>
          <cell r="CQ241" t="e">
            <v>#NAME?</v>
          </cell>
        </row>
        <row r="242">
          <cell r="A242" t="str">
            <v>10140</v>
          </cell>
          <cell r="B242" t="str">
            <v>FCC MASTERACE (ex FCC ESF) (deconso 09/2007)</v>
          </cell>
          <cell r="C242" t="str">
            <v>Sortante</v>
          </cell>
          <cell r="D242" t="str">
            <v>Globale</v>
          </cell>
          <cell r="E242" t="str">
            <v>Neutre</v>
          </cell>
          <cell r="F242" t="e">
            <v>#NAME?</v>
          </cell>
          <cell r="G242" t="e">
            <v>#NAME?</v>
          </cell>
          <cell r="H242" t="e">
            <v>#NAME?</v>
          </cell>
          <cell r="I242" t="e">
            <v>#NAME?</v>
          </cell>
          <cell r="J242" t="e">
            <v>#NAME?</v>
          </cell>
          <cell r="K242" t="e">
            <v>#NAME?</v>
          </cell>
          <cell r="L242" t="e">
            <v>#NAME?</v>
          </cell>
          <cell r="M242" t="e">
            <v>#NAME?</v>
          </cell>
          <cell r="N242" t="e">
            <v>#NAME?</v>
          </cell>
          <cell r="O242" t="e">
            <v>#NAME?</v>
          </cell>
          <cell r="P242" t="e">
            <v>#NAME?</v>
          </cell>
          <cell r="Q242" t="e">
            <v>#NAME?</v>
          </cell>
          <cell r="R242" t="e">
            <v>#NAME?</v>
          </cell>
          <cell r="S242" t="e">
            <v>#NAME?</v>
          </cell>
          <cell r="T242" t="e">
            <v>#NAME?</v>
          </cell>
          <cell r="U242" t="e">
            <v>#NAME?</v>
          </cell>
          <cell r="V242" t="e">
            <v>#NAME?</v>
          </cell>
          <cell r="W242" t="e">
            <v>#NAME?</v>
          </cell>
          <cell r="X242" t="e">
            <v>#NAME?</v>
          </cell>
          <cell r="Y242" t="e">
            <v>#NAME?</v>
          </cell>
          <cell r="Z242" t="e">
            <v>#NAME?</v>
          </cell>
          <cell r="AA242" t="e">
            <v>#NAME?</v>
          </cell>
          <cell r="AB242" t="e">
            <v>#NAME?</v>
          </cell>
          <cell r="AC242" t="e">
            <v>#NAME?</v>
          </cell>
          <cell r="AD242" t="e">
            <v>#NAME?</v>
          </cell>
          <cell r="AE242" t="e">
            <v>#NAME?</v>
          </cell>
          <cell r="AF242" t="e">
            <v>#NAME?</v>
          </cell>
          <cell r="AG242" t="e">
            <v>#NAME?</v>
          </cell>
          <cell r="AH242" t="e">
            <v>#NAME?</v>
          </cell>
          <cell r="AI242" t="e">
            <v>#NAME?</v>
          </cell>
          <cell r="AJ242" t="e">
            <v>#NAME?</v>
          </cell>
          <cell r="AK242" t="e">
            <v>#NAME?</v>
          </cell>
          <cell r="AL242" t="e">
            <v>#NAME?</v>
          </cell>
          <cell r="AM242" t="e">
            <v>#NAME?</v>
          </cell>
          <cell r="AN242" t="e">
            <v>#NAME?</v>
          </cell>
          <cell r="AO242" t="e">
            <v>#NAME?</v>
          </cell>
          <cell r="AV242" t="e">
            <v>#NAME?</v>
          </cell>
          <cell r="AW242" t="e">
            <v>#NAME?</v>
          </cell>
          <cell r="AX242" t="e">
            <v>#NAME?</v>
          </cell>
          <cell r="AY242" t="e">
            <v>#NAME?</v>
          </cell>
          <cell r="AZ242" t="e">
            <v>#NAME?</v>
          </cell>
          <cell r="BA242" t="e">
            <v>#NAME?</v>
          </cell>
          <cell r="BB242" t="e">
            <v>#NAME?</v>
          </cell>
          <cell r="BC242" t="e">
            <v>#NAME?</v>
          </cell>
          <cell r="BD242" t="e">
            <v>#NAME?</v>
          </cell>
          <cell r="BE242" t="e">
            <v>#NAME?</v>
          </cell>
          <cell r="BF242" t="e">
            <v>#NAME?</v>
          </cell>
          <cell r="BG242" t="e">
            <v>#NAME?</v>
          </cell>
          <cell r="BH242" t="e">
            <v>#NAME?</v>
          </cell>
          <cell r="BI242" t="e">
            <v>#NAME?</v>
          </cell>
          <cell r="BJ242" t="e">
            <v>#NAME?</v>
          </cell>
          <cell r="BK242" t="e">
            <v>#NAME?</v>
          </cell>
          <cell r="BL242" t="e">
            <v>#NAME?</v>
          </cell>
          <cell r="BM242" t="e">
            <v>#NAME?</v>
          </cell>
          <cell r="BN242">
            <v>0</v>
          </cell>
          <cell r="BO242" t="e">
            <v>#NAME?</v>
          </cell>
          <cell r="BP242" t="e">
            <v>#NAME?</v>
          </cell>
          <cell r="BQ242" t="e">
            <v>#NAME?</v>
          </cell>
          <cell r="BR242" t="e">
            <v>#NAME?</v>
          </cell>
          <cell r="BS242" t="e">
            <v>#NAME?</v>
          </cell>
          <cell r="BT242" t="e">
            <v>#NAME?</v>
          </cell>
          <cell r="BU242" t="e">
            <v>#NAME?</v>
          </cell>
          <cell r="BV242" t="e">
            <v>#NAME?</v>
          </cell>
          <cell r="BW242" t="e">
            <v>#NAME?</v>
          </cell>
          <cell r="BX242" t="e">
            <v>#NAME?</v>
          </cell>
          <cell r="BY242" t="e">
            <v>#NAME?</v>
          </cell>
          <cell r="BZ242" t="e">
            <v>#NAME?</v>
          </cell>
          <cell r="CA242" t="e">
            <v>#NAME?</v>
          </cell>
          <cell r="CB242" t="e">
            <v>#NAME?</v>
          </cell>
          <cell r="CC242" t="e">
            <v>#NAME?</v>
          </cell>
          <cell r="CD242" t="e">
            <v>#NAME?</v>
          </cell>
          <cell r="CE242" t="e">
            <v>#NAME?</v>
          </cell>
          <cell r="CF242" t="e">
            <v>#NAME?</v>
          </cell>
          <cell r="CG242" t="e">
            <v>#NAME?</v>
          </cell>
          <cell r="CH242" t="e">
            <v>#NAME?</v>
          </cell>
          <cell r="CI242" t="e">
            <v>#NAME?</v>
          </cell>
          <cell r="CQ242" t="e">
            <v>#NAME?</v>
          </cell>
        </row>
        <row r="243">
          <cell r="A243" t="str">
            <v>10145</v>
          </cell>
          <cell r="B243" t="str">
            <v>Casam Systeia Event Driven (deconsolide juin 08)</v>
          </cell>
          <cell r="C243">
            <v>0</v>
          </cell>
          <cell r="D243" t="str">
            <v>Globale</v>
          </cell>
          <cell r="E243" t="str">
            <v>Globale</v>
          </cell>
          <cell r="F243" t="e">
            <v>#NAME?</v>
          </cell>
          <cell r="G243" t="e">
            <v>#NAME?</v>
          </cell>
          <cell r="H243" t="e">
            <v>#NAME?</v>
          </cell>
          <cell r="I243" t="e">
            <v>#NAME?</v>
          </cell>
          <cell r="J243" t="e">
            <v>#NAME?</v>
          </cell>
          <cell r="K243" t="e">
            <v>#NAME?</v>
          </cell>
          <cell r="L243" t="e">
            <v>#NAME?</v>
          </cell>
          <cell r="M243" t="e">
            <v>#NAME?</v>
          </cell>
          <cell r="N243" t="e">
            <v>#NAME?</v>
          </cell>
          <cell r="O243" t="e">
            <v>#NAME?</v>
          </cell>
          <cell r="P243" t="e">
            <v>#NAME?</v>
          </cell>
          <cell r="Q243" t="e">
            <v>#NAME?</v>
          </cell>
          <cell r="R243" t="e">
            <v>#NAME?</v>
          </cell>
          <cell r="S243" t="e">
            <v>#NAME?</v>
          </cell>
          <cell r="T243" t="e">
            <v>#NAME?</v>
          </cell>
          <cell r="U243" t="e">
            <v>#NAME?</v>
          </cell>
          <cell r="V243" t="e">
            <v>#NAME?</v>
          </cell>
          <cell r="W243" t="e">
            <v>#NAME?</v>
          </cell>
          <cell r="X243" t="e">
            <v>#NAME?</v>
          </cell>
          <cell r="Y243" t="e">
            <v>#NAME?</v>
          </cell>
          <cell r="Z243" t="e">
            <v>#NAME?</v>
          </cell>
          <cell r="AA243" t="e">
            <v>#NAME?</v>
          </cell>
          <cell r="AB243" t="e">
            <v>#NAME?</v>
          </cell>
          <cell r="AC243" t="e">
            <v>#NAME?</v>
          </cell>
          <cell r="AD243" t="e">
            <v>#NAME?</v>
          </cell>
          <cell r="AE243" t="e">
            <v>#NAME?</v>
          </cell>
          <cell r="AF243" t="e">
            <v>#NAME?</v>
          </cell>
          <cell r="AG243" t="e">
            <v>#NAME?</v>
          </cell>
          <cell r="AH243" t="e">
            <v>#NAME?</v>
          </cell>
          <cell r="AI243" t="e">
            <v>#NAME?</v>
          </cell>
          <cell r="AJ243" t="e">
            <v>#NAME?</v>
          </cell>
          <cell r="AK243" t="e">
            <v>#NAME?</v>
          </cell>
          <cell r="AL243" t="e">
            <v>#NAME?</v>
          </cell>
          <cell r="AM243" t="e">
            <v>#NAME?</v>
          </cell>
          <cell r="AN243" t="e">
            <v>#NAME?</v>
          </cell>
          <cell r="AO243" t="e">
            <v>#NAME?</v>
          </cell>
          <cell r="AV243" t="e">
            <v>#NAME?</v>
          </cell>
          <cell r="AW243" t="e">
            <v>#NAME?</v>
          </cell>
          <cell r="AX243" t="e">
            <v>#NAME?</v>
          </cell>
          <cell r="AY243" t="e">
            <v>#NAME?</v>
          </cell>
          <cell r="AZ243" t="e">
            <v>#NAME?</v>
          </cell>
          <cell r="BA243" t="e">
            <v>#NAME?</v>
          </cell>
          <cell r="BB243" t="e">
            <v>#NAME?</v>
          </cell>
          <cell r="BC243" t="e">
            <v>#NAME?</v>
          </cell>
          <cell r="BD243" t="e">
            <v>#NAME?</v>
          </cell>
          <cell r="BE243" t="e">
            <v>#NAME?</v>
          </cell>
          <cell r="BF243" t="e">
            <v>#NAME?</v>
          </cell>
          <cell r="BG243" t="e">
            <v>#NAME?</v>
          </cell>
          <cell r="BH243" t="e">
            <v>#NAME?</v>
          </cell>
          <cell r="BI243" t="e">
            <v>#NAME?</v>
          </cell>
          <cell r="BJ243" t="e">
            <v>#NAME?</v>
          </cell>
          <cell r="BK243" t="e">
            <v>#NAME?</v>
          </cell>
          <cell r="BL243" t="e">
            <v>#NAME?</v>
          </cell>
          <cell r="BM243" t="e">
            <v>#NAME?</v>
          </cell>
          <cell r="BN243">
            <v>0</v>
          </cell>
          <cell r="BO243" t="e">
            <v>#NAME?</v>
          </cell>
          <cell r="BP243" t="e">
            <v>#NAME?</v>
          </cell>
          <cell r="BQ243" t="e">
            <v>#NAME?</v>
          </cell>
          <cell r="BR243" t="e">
            <v>#NAME?</v>
          </cell>
          <cell r="BS243" t="e">
            <v>#NAME?</v>
          </cell>
          <cell r="BT243" t="e">
            <v>#NAME?</v>
          </cell>
          <cell r="BU243" t="e">
            <v>#NAME?</v>
          </cell>
          <cell r="BV243" t="e">
            <v>#NAME?</v>
          </cell>
          <cell r="BW243" t="e">
            <v>#NAME?</v>
          </cell>
          <cell r="BX243" t="e">
            <v>#NAME?</v>
          </cell>
          <cell r="BY243" t="e">
            <v>#NAME?</v>
          </cell>
          <cell r="BZ243" t="e">
            <v>#NAME?</v>
          </cell>
          <cell r="CA243" t="e">
            <v>#NAME?</v>
          </cell>
          <cell r="CB243" t="e">
            <v>#NAME?</v>
          </cell>
          <cell r="CC243" t="e">
            <v>#NAME?</v>
          </cell>
          <cell r="CD243" t="e">
            <v>#NAME?</v>
          </cell>
          <cell r="CE243" t="e">
            <v>#NAME?</v>
          </cell>
          <cell r="CF243" t="e">
            <v>#NAME?</v>
          </cell>
          <cell r="CG243" t="e">
            <v>#NAME?</v>
          </cell>
          <cell r="CH243" t="e">
            <v>#NAME?</v>
          </cell>
          <cell r="CI243" t="e">
            <v>#NAME?</v>
          </cell>
          <cell r="CQ243" t="e">
            <v>#NAME?</v>
          </cell>
        </row>
        <row r="244">
          <cell r="A244" t="str">
            <v>10146</v>
          </cell>
          <cell r="B244" t="str">
            <v>Casam Equity Quant (deconsolide juin 08)</v>
          </cell>
          <cell r="C244">
            <v>0</v>
          </cell>
          <cell r="D244" t="str">
            <v>Globale</v>
          </cell>
          <cell r="E244" t="str">
            <v>Globale</v>
          </cell>
          <cell r="F244" t="e">
            <v>#NAME?</v>
          </cell>
          <cell r="G244" t="e">
            <v>#NAME?</v>
          </cell>
          <cell r="H244" t="e">
            <v>#NAME?</v>
          </cell>
          <cell r="I244" t="e">
            <v>#NAME?</v>
          </cell>
          <cell r="J244" t="e">
            <v>#NAME?</v>
          </cell>
          <cell r="K244" t="e">
            <v>#NAME?</v>
          </cell>
          <cell r="L244" t="e">
            <v>#NAME?</v>
          </cell>
          <cell r="M244" t="e">
            <v>#NAME?</v>
          </cell>
          <cell r="N244" t="e">
            <v>#NAME?</v>
          </cell>
          <cell r="O244" t="e">
            <v>#NAME?</v>
          </cell>
          <cell r="P244" t="e">
            <v>#NAME?</v>
          </cell>
          <cell r="Q244" t="e">
            <v>#NAME?</v>
          </cell>
          <cell r="R244" t="e">
            <v>#NAME?</v>
          </cell>
          <cell r="S244" t="e">
            <v>#NAME?</v>
          </cell>
          <cell r="T244" t="e">
            <v>#NAME?</v>
          </cell>
          <cell r="U244" t="e">
            <v>#NAME?</v>
          </cell>
          <cell r="V244" t="e">
            <v>#NAME?</v>
          </cell>
          <cell r="W244" t="e">
            <v>#NAME?</v>
          </cell>
          <cell r="X244" t="e">
            <v>#NAME?</v>
          </cell>
          <cell r="Y244" t="e">
            <v>#NAME?</v>
          </cell>
          <cell r="Z244" t="e">
            <v>#NAME?</v>
          </cell>
          <cell r="AA244" t="e">
            <v>#NAME?</v>
          </cell>
          <cell r="AB244" t="e">
            <v>#NAME?</v>
          </cell>
          <cell r="AC244" t="e">
            <v>#NAME?</v>
          </cell>
          <cell r="AD244" t="e">
            <v>#NAME?</v>
          </cell>
          <cell r="AE244" t="e">
            <v>#NAME?</v>
          </cell>
          <cell r="AF244" t="e">
            <v>#NAME?</v>
          </cell>
          <cell r="AG244" t="e">
            <v>#NAME?</v>
          </cell>
          <cell r="AH244" t="e">
            <v>#NAME?</v>
          </cell>
          <cell r="AI244" t="e">
            <v>#NAME?</v>
          </cell>
          <cell r="AJ244" t="e">
            <v>#NAME?</v>
          </cell>
          <cell r="AK244" t="e">
            <v>#NAME?</v>
          </cell>
          <cell r="AL244" t="e">
            <v>#NAME?</v>
          </cell>
          <cell r="AM244" t="e">
            <v>#NAME?</v>
          </cell>
          <cell r="AN244" t="e">
            <v>#NAME?</v>
          </cell>
          <cell r="AO244" t="e">
            <v>#NAME?</v>
          </cell>
          <cell r="AV244" t="e">
            <v>#NAME?</v>
          </cell>
          <cell r="AW244" t="e">
            <v>#NAME?</v>
          </cell>
          <cell r="AX244" t="e">
            <v>#NAME?</v>
          </cell>
          <cell r="AY244" t="e">
            <v>#NAME?</v>
          </cell>
          <cell r="AZ244" t="e">
            <v>#NAME?</v>
          </cell>
          <cell r="BA244" t="e">
            <v>#NAME?</v>
          </cell>
          <cell r="BB244" t="e">
            <v>#NAME?</v>
          </cell>
          <cell r="BC244" t="e">
            <v>#NAME?</v>
          </cell>
          <cell r="BD244" t="e">
            <v>#NAME?</v>
          </cell>
          <cell r="BE244" t="e">
            <v>#NAME?</v>
          </cell>
          <cell r="BF244" t="e">
            <v>#NAME?</v>
          </cell>
          <cell r="BG244" t="e">
            <v>#NAME?</v>
          </cell>
          <cell r="BH244" t="e">
            <v>#NAME?</v>
          </cell>
          <cell r="BI244" t="e">
            <v>#NAME?</v>
          </cell>
          <cell r="BJ244" t="e">
            <v>#NAME?</v>
          </cell>
          <cell r="BK244" t="e">
            <v>#NAME?</v>
          </cell>
          <cell r="BL244" t="e">
            <v>#NAME?</v>
          </cell>
          <cell r="BM244" t="e">
            <v>#NAME?</v>
          </cell>
          <cell r="BN244">
            <v>0</v>
          </cell>
          <cell r="BO244" t="e">
            <v>#NAME?</v>
          </cell>
          <cell r="BP244" t="e">
            <v>#NAME?</v>
          </cell>
          <cell r="BQ244" t="e">
            <v>#NAME?</v>
          </cell>
          <cell r="BR244" t="e">
            <v>#NAME?</v>
          </cell>
          <cell r="BS244" t="e">
            <v>#NAME?</v>
          </cell>
          <cell r="BT244" t="e">
            <v>#NAME?</v>
          </cell>
          <cell r="BU244" t="e">
            <v>#NAME?</v>
          </cell>
          <cell r="BV244" t="e">
            <v>#NAME?</v>
          </cell>
          <cell r="BW244" t="e">
            <v>#NAME?</v>
          </cell>
          <cell r="BX244" t="e">
            <v>#NAME?</v>
          </cell>
          <cell r="BY244" t="e">
            <v>#NAME?</v>
          </cell>
          <cell r="BZ244" t="e">
            <v>#NAME?</v>
          </cell>
          <cell r="CA244" t="e">
            <v>#NAME?</v>
          </cell>
          <cell r="CB244" t="e">
            <v>#NAME?</v>
          </cell>
          <cell r="CC244" t="e">
            <v>#NAME?</v>
          </cell>
          <cell r="CD244" t="e">
            <v>#NAME?</v>
          </cell>
          <cell r="CE244" t="e">
            <v>#NAME?</v>
          </cell>
          <cell r="CF244" t="e">
            <v>#NAME?</v>
          </cell>
          <cell r="CG244" t="e">
            <v>#NAME?</v>
          </cell>
          <cell r="CH244" t="e">
            <v>#NAME?</v>
          </cell>
          <cell r="CI244" t="e">
            <v>#NAME?</v>
          </cell>
          <cell r="CQ244" t="e">
            <v>#NAME?</v>
          </cell>
        </row>
        <row r="245">
          <cell r="A245" t="str">
            <v>10147</v>
          </cell>
          <cell r="B245" t="str">
            <v>Casam Futures Euro (deconso 09/2007)</v>
          </cell>
          <cell r="C245" t="str">
            <v>Sortante</v>
          </cell>
          <cell r="D245" t="str">
            <v>Globale</v>
          </cell>
          <cell r="E245" t="str">
            <v>Neutre</v>
          </cell>
          <cell r="F245" t="e">
            <v>#NAME?</v>
          </cell>
          <cell r="G245" t="e">
            <v>#NAME?</v>
          </cell>
          <cell r="H245" t="e">
            <v>#NAME?</v>
          </cell>
          <cell r="I245" t="e">
            <v>#NAME?</v>
          </cell>
          <cell r="J245" t="e">
            <v>#NAME?</v>
          </cell>
          <cell r="K245" t="e">
            <v>#NAME?</v>
          </cell>
          <cell r="L245" t="e">
            <v>#NAME?</v>
          </cell>
          <cell r="M245" t="e">
            <v>#NAME?</v>
          </cell>
          <cell r="N245" t="e">
            <v>#NAME?</v>
          </cell>
          <cell r="O245" t="e">
            <v>#NAME?</v>
          </cell>
          <cell r="P245" t="e">
            <v>#NAME?</v>
          </cell>
          <cell r="Q245" t="e">
            <v>#NAME?</v>
          </cell>
          <cell r="R245" t="e">
            <v>#NAME?</v>
          </cell>
          <cell r="S245" t="e">
            <v>#NAME?</v>
          </cell>
          <cell r="T245" t="e">
            <v>#NAME?</v>
          </cell>
          <cell r="U245" t="e">
            <v>#NAME?</v>
          </cell>
          <cell r="V245" t="e">
            <v>#NAME?</v>
          </cell>
          <cell r="W245" t="e">
            <v>#NAME?</v>
          </cell>
          <cell r="X245" t="e">
            <v>#NAME?</v>
          </cell>
          <cell r="Y245" t="e">
            <v>#NAME?</v>
          </cell>
          <cell r="Z245" t="e">
            <v>#NAME?</v>
          </cell>
          <cell r="AA245" t="e">
            <v>#NAME?</v>
          </cell>
          <cell r="AB245" t="e">
            <v>#NAME?</v>
          </cell>
          <cell r="AC245" t="e">
            <v>#NAME?</v>
          </cell>
          <cell r="AD245" t="e">
            <v>#NAME?</v>
          </cell>
          <cell r="AE245" t="e">
            <v>#NAME?</v>
          </cell>
          <cell r="AF245" t="e">
            <v>#NAME?</v>
          </cell>
          <cell r="AG245" t="e">
            <v>#NAME?</v>
          </cell>
          <cell r="AH245" t="e">
            <v>#NAME?</v>
          </cell>
          <cell r="AI245" t="e">
            <v>#NAME?</v>
          </cell>
          <cell r="AJ245" t="e">
            <v>#NAME?</v>
          </cell>
          <cell r="AK245" t="e">
            <v>#NAME?</v>
          </cell>
          <cell r="AL245" t="e">
            <v>#NAME?</v>
          </cell>
          <cell r="AM245" t="e">
            <v>#NAME?</v>
          </cell>
          <cell r="AN245" t="e">
            <v>#NAME?</v>
          </cell>
          <cell r="AO245" t="e">
            <v>#NAME?</v>
          </cell>
          <cell r="AV245" t="e">
            <v>#NAME?</v>
          </cell>
          <cell r="AW245" t="e">
            <v>#NAME?</v>
          </cell>
          <cell r="AX245" t="e">
            <v>#NAME?</v>
          </cell>
          <cell r="AY245" t="e">
            <v>#NAME?</v>
          </cell>
          <cell r="AZ245" t="e">
            <v>#NAME?</v>
          </cell>
          <cell r="BA245" t="e">
            <v>#NAME?</v>
          </cell>
          <cell r="BB245" t="e">
            <v>#NAME?</v>
          </cell>
          <cell r="BC245" t="e">
            <v>#NAME?</v>
          </cell>
          <cell r="BD245" t="e">
            <v>#NAME?</v>
          </cell>
          <cell r="BE245" t="e">
            <v>#NAME?</v>
          </cell>
          <cell r="BF245" t="e">
            <v>#NAME?</v>
          </cell>
          <cell r="BG245" t="e">
            <v>#NAME?</v>
          </cell>
          <cell r="BH245" t="e">
            <v>#NAME?</v>
          </cell>
          <cell r="BI245" t="e">
            <v>#NAME?</v>
          </cell>
          <cell r="BJ245" t="e">
            <v>#NAME?</v>
          </cell>
          <cell r="BK245" t="e">
            <v>#NAME?</v>
          </cell>
          <cell r="BL245" t="e">
            <v>#NAME?</v>
          </cell>
          <cell r="BM245" t="e">
            <v>#NAME?</v>
          </cell>
          <cell r="BN245">
            <v>0</v>
          </cell>
          <cell r="BO245" t="e">
            <v>#NAME?</v>
          </cell>
          <cell r="BP245" t="e">
            <v>#NAME?</v>
          </cell>
          <cell r="BQ245" t="e">
            <v>#NAME?</v>
          </cell>
          <cell r="BR245" t="e">
            <v>#NAME?</v>
          </cell>
          <cell r="BS245" t="e">
            <v>#NAME?</v>
          </cell>
          <cell r="BT245" t="e">
            <v>#NAME?</v>
          </cell>
          <cell r="BU245" t="e">
            <v>#NAME?</v>
          </cell>
          <cell r="BV245" t="e">
            <v>#NAME?</v>
          </cell>
          <cell r="BW245" t="e">
            <v>#NAME?</v>
          </cell>
          <cell r="BX245" t="e">
            <v>#NAME?</v>
          </cell>
          <cell r="BY245" t="e">
            <v>#NAME?</v>
          </cell>
          <cell r="BZ245" t="e">
            <v>#NAME?</v>
          </cell>
          <cell r="CA245" t="e">
            <v>#NAME?</v>
          </cell>
          <cell r="CB245" t="e">
            <v>#NAME?</v>
          </cell>
          <cell r="CC245" t="e">
            <v>#NAME?</v>
          </cell>
          <cell r="CD245" t="e">
            <v>#NAME?</v>
          </cell>
          <cell r="CE245" t="e">
            <v>#NAME?</v>
          </cell>
          <cell r="CF245" t="e">
            <v>#NAME?</v>
          </cell>
          <cell r="CG245" t="e">
            <v>#NAME?</v>
          </cell>
          <cell r="CH245" t="e">
            <v>#NAME?</v>
          </cell>
          <cell r="CI245" t="e">
            <v>#NAME?</v>
          </cell>
          <cell r="CQ245" t="e">
            <v>#NAME?</v>
          </cell>
        </row>
        <row r="246">
          <cell r="A246" t="str">
            <v>10162</v>
          </cell>
          <cell r="B246" t="str">
            <v>CALYON FINANCIAL CANADA (Déconsolidée mars 08)</v>
          </cell>
          <cell r="C246">
            <v>0</v>
          </cell>
          <cell r="D246" t="str">
            <v>Globale</v>
          </cell>
          <cell r="E246" t="str">
            <v>Globale</v>
          </cell>
          <cell r="F246" t="e">
            <v>#NAME?</v>
          </cell>
          <cell r="G246" t="e">
            <v>#NAME?</v>
          </cell>
          <cell r="H246" t="e">
            <v>#NAME?</v>
          </cell>
          <cell r="I246" t="e">
            <v>#NAME?</v>
          </cell>
          <cell r="J246" t="e">
            <v>#NAME?</v>
          </cell>
          <cell r="K246" t="e">
            <v>#NAME?</v>
          </cell>
          <cell r="L246" t="e">
            <v>#NAME?</v>
          </cell>
          <cell r="M246" t="e">
            <v>#NAME?</v>
          </cell>
          <cell r="N246" t="e">
            <v>#NAME?</v>
          </cell>
          <cell r="O246" t="e">
            <v>#NAME?</v>
          </cell>
          <cell r="P246" t="e">
            <v>#NAME?</v>
          </cell>
          <cell r="Q246" t="e">
            <v>#NAME?</v>
          </cell>
          <cell r="R246" t="e">
            <v>#NAME?</v>
          </cell>
          <cell r="S246" t="e">
            <v>#NAME?</v>
          </cell>
          <cell r="T246" t="e">
            <v>#NAME?</v>
          </cell>
          <cell r="U246" t="e">
            <v>#NAME?</v>
          </cell>
          <cell r="V246" t="e">
            <v>#NAME?</v>
          </cell>
          <cell r="W246" t="e">
            <v>#NAME?</v>
          </cell>
          <cell r="X246" t="e">
            <v>#NAME?</v>
          </cell>
          <cell r="Y246" t="e">
            <v>#NAME?</v>
          </cell>
          <cell r="Z246" t="e">
            <v>#NAME?</v>
          </cell>
          <cell r="AA246" t="e">
            <v>#NAME?</v>
          </cell>
          <cell r="AB246" t="e">
            <v>#NAME?</v>
          </cell>
          <cell r="AC246" t="e">
            <v>#NAME?</v>
          </cell>
          <cell r="AD246" t="e">
            <v>#NAME?</v>
          </cell>
          <cell r="AE246" t="e">
            <v>#NAME?</v>
          </cell>
          <cell r="AF246" t="e">
            <v>#NAME?</v>
          </cell>
          <cell r="AG246" t="e">
            <v>#NAME?</v>
          </cell>
          <cell r="AH246" t="e">
            <v>#NAME?</v>
          </cell>
          <cell r="AI246" t="e">
            <v>#NAME?</v>
          </cell>
          <cell r="AJ246" t="e">
            <v>#NAME?</v>
          </cell>
          <cell r="AK246" t="e">
            <v>#NAME?</v>
          </cell>
          <cell r="AL246" t="e">
            <v>#NAME?</v>
          </cell>
          <cell r="AM246" t="e">
            <v>#NAME?</v>
          </cell>
          <cell r="AN246" t="e">
            <v>#NAME?</v>
          </cell>
          <cell r="AO246" t="e">
            <v>#NAME?</v>
          </cell>
          <cell r="AV246" t="e">
            <v>#NAME?</v>
          </cell>
          <cell r="AW246" t="e">
            <v>#NAME?</v>
          </cell>
          <cell r="AX246" t="e">
            <v>#NAME?</v>
          </cell>
          <cell r="AY246" t="e">
            <v>#NAME?</v>
          </cell>
          <cell r="AZ246" t="e">
            <v>#NAME?</v>
          </cell>
          <cell r="BA246" t="e">
            <v>#NAME?</v>
          </cell>
          <cell r="BB246" t="e">
            <v>#NAME?</v>
          </cell>
          <cell r="BC246" t="e">
            <v>#NAME?</v>
          </cell>
          <cell r="BD246" t="e">
            <v>#NAME?</v>
          </cell>
          <cell r="BE246" t="e">
            <v>#NAME?</v>
          </cell>
          <cell r="BF246" t="e">
            <v>#NAME?</v>
          </cell>
          <cell r="BG246" t="e">
            <v>#NAME?</v>
          </cell>
          <cell r="BH246" t="e">
            <v>#NAME?</v>
          </cell>
          <cell r="BI246" t="e">
            <v>#NAME?</v>
          </cell>
          <cell r="BJ246" t="e">
            <v>#NAME?</v>
          </cell>
          <cell r="BK246" t="e">
            <v>#NAME?</v>
          </cell>
          <cell r="BL246" t="e">
            <v>#NAME?</v>
          </cell>
          <cell r="BM246" t="e">
            <v>#NAME?</v>
          </cell>
          <cell r="BN246">
            <v>0</v>
          </cell>
          <cell r="BO246" t="e">
            <v>#NAME?</v>
          </cell>
          <cell r="BP246" t="e">
            <v>#NAME?</v>
          </cell>
          <cell r="BQ246" t="e">
            <v>#NAME?</v>
          </cell>
          <cell r="BR246" t="e">
            <v>#NAME?</v>
          </cell>
          <cell r="BS246" t="e">
            <v>#NAME?</v>
          </cell>
          <cell r="BT246" t="e">
            <v>#NAME?</v>
          </cell>
          <cell r="BU246" t="e">
            <v>#NAME?</v>
          </cell>
          <cell r="BV246" t="e">
            <v>#NAME?</v>
          </cell>
          <cell r="BW246" t="e">
            <v>#NAME?</v>
          </cell>
          <cell r="BX246" t="e">
            <v>#NAME?</v>
          </cell>
          <cell r="BY246" t="e">
            <v>#NAME?</v>
          </cell>
          <cell r="BZ246" t="e">
            <v>#NAME?</v>
          </cell>
          <cell r="CA246" t="e">
            <v>#NAME?</v>
          </cell>
          <cell r="CB246" t="e">
            <v>#NAME?</v>
          </cell>
          <cell r="CC246" t="e">
            <v>#NAME?</v>
          </cell>
          <cell r="CD246" t="e">
            <v>#NAME?</v>
          </cell>
          <cell r="CE246" t="e">
            <v>#NAME?</v>
          </cell>
          <cell r="CF246" t="e">
            <v>#NAME?</v>
          </cell>
          <cell r="CG246" t="e">
            <v>#NAME?</v>
          </cell>
          <cell r="CH246" t="e">
            <v>#NAME?</v>
          </cell>
          <cell r="CI246" t="e">
            <v>#NAME?</v>
          </cell>
          <cell r="CQ246" t="e">
            <v>#NAME?</v>
          </cell>
        </row>
        <row r="247">
          <cell r="A247" t="str">
            <v>10163</v>
          </cell>
          <cell r="B247" t="str">
            <v>AYLESBURYE (ex INTERCO)</v>
          </cell>
          <cell r="C247">
            <v>0</v>
          </cell>
          <cell r="D247" t="str">
            <v>Globale</v>
          </cell>
          <cell r="E247" t="str">
            <v>Globale</v>
          </cell>
          <cell r="F247" t="e">
            <v>#NAME?</v>
          </cell>
          <cell r="G247" t="e">
            <v>#NAME?</v>
          </cell>
          <cell r="H247" t="e">
            <v>#NAME?</v>
          </cell>
          <cell r="I247" t="e">
            <v>#NAME?</v>
          </cell>
          <cell r="J247" t="e">
            <v>#NAME?</v>
          </cell>
          <cell r="K247" t="e">
            <v>#NAME?</v>
          </cell>
          <cell r="L247" t="e">
            <v>#NAME?</v>
          </cell>
          <cell r="M247" t="e">
            <v>#NAME?</v>
          </cell>
          <cell r="N247" t="e">
            <v>#NAME?</v>
          </cell>
          <cell r="O247" t="e">
            <v>#NAME?</v>
          </cell>
          <cell r="P247" t="e">
            <v>#NAME?</v>
          </cell>
          <cell r="Q247" t="e">
            <v>#NAME?</v>
          </cell>
          <cell r="R247" t="e">
            <v>#NAME?</v>
          </cell>
          <cell r="S247" t="e">
            <v>#NAME?</v>
          </cell>
          <cell r="T247" t="e">
            <v>#NAME?</v>
          </cell>
          <cell r="U247" t="e">
            <v>#NAME?</v>
          </cell>
          <cell r="V247" t="e">
            <v>#NAME?</v>
          </cell>
          <cell r="W247" t="e">
            <v>#NAME?</v>
          </cell>
          <cell r="X247" t="e">
            <v>#NAME?</v>
          </cell>
          <cell r="Y247" t="e">
            <v>#NAME?</v>
          </cell>
          <cell r="Z247" t="e">
            <v>#NAME?</v>
          </cell>
          <cell r="AA247" t="e">
            <v>#NAME?</v>
          </cell>
          <cell r="AB247" t="e">
            <v>#NAME?</v>
          </cell>
          <cell r="AC247" t="e">
            <v>#NAME?</v>
          </cell>
          <cell r="AD247" t="e">
            <v>#NAME?</v>
          </cell>
          <cell r="AE247" t="e">
            <v>#NAME?</v>
          </cell>
          <cell r="AF247" t="e">
            <v>#NAME?</v>
          </cell>
          <cell r="AG247" t="e">
            <v>#NAME?</v>
          </cell>
          <cell r="AH247" t="e">
            <v>#NAME?</v>
          </cell>
          <cell r="AI247" t="e">
            <v>#NAME?</v>
          </cell>
          <cell r="AJ247" t="e">
            <v>#NAME?</v>
          </cell>
          <cell r="AK247" t="e">
            <v>#NAME?</v>
          </cell>
          <cell r="AL247" t="e">
            <v>#NAME?</v>
          </cell>
          <cell r="AM247" t="e">
            <v>#NAME?</v>
          </cell>
          <cell r="AN247" t="e">
            <v>#NAME?</v>
          </cell>
          <cell r="AO247" t="e">
            <v>#NAME?</v>
          </cell>
          <cell r="AV247" t="e">
            <v>#NAME?</v>
          </cell>
          <cell r="AW247" t="e">
            <v>#NAME?</v>
          </cell>
          <cell r="AX247" t="e">
            <v>#NAME?</v>
          </cell>
          <cell r="AY247" t="e">
            <v>#NAME?</v>
          </cell>
          <cell r="AZ247" t="e">
            <v>#NAME?</v>
          </cell>
          <cell r="BA247" t="e">
            <v>#NAME?</v>
          </cell>
          <cell r="BB247" t="e">
            <v>#NAME?</v>
          </cell>
          <cell r="BC247" t="e">
            <v>#NAME?</v>
          </cell>
          <cell r="BD247" t="e">
            <v>#NAME?</v>
          </cell>
          <cell r="BE247" t="e">
            <v>#NAME?</v>
          </cell>
          <cell r="BF247" t="e">
            <v>#NAME?</v>
          </cell>
          <cell r="BG247" t="e">
            <v>#NAME?</v>
          </cell>
          <cell r="BH247" t="e">
            <v>#NAME?</v>
          </cell>
          <cell r="BI247" t="e">
            <v>#NAME?</v>
          </cell>
          <cell r="BJ247" t="e">
            <v>#NAME?</v>
          </cell>
          <cell r="BK247" t="e">
            <v>#NAME?</v>
          </cell>
          <cell r="BL247" t="e">
            <v>#NAME?</v>
          </cell>
          <cell r="BM247" t="e">
            <v>#NAME?</v>
          </cell>
          <cell r="BN247">
            <v>0</v>
          </cell>
          <cell r="BO247" t="e">
            <v>#NAME?</v>
          </cell>
          <cell r="BP247" t="e">
            <v>#NAME?</v>
          </cell>
          <cell r="BQ247" t="e">
            <v>#NAME?</v>
          </cell>
          <cell r="BR247" t="e">
            <v>#NAME?</v>
          </cell>
          <cell r="BS247" t="e">
            <v>#NAME?</v>
          </cell>
          <cell r="BT247" t="e">
            <v>#NAME?</v>
          </cell>
          <cell r="BU247" t="e">
            <v>#NAME?</v>
          </cell>
          <cell r="BV247" t="e">
            <v>#NAME?</v>
          </cell>
          <cell r="BW247" t="e">
            <v>#NAME?</v>
          </cell>
          <cell r="BX247" t="e">
            <v>#NAME?</v>
          </cell>
          <cell r="BY247" t="e">
            <v>#NAME?</v>
          </cell>
          <cell r="BZ247" t="e">
            <v>#NAME?</v>
          </cell>
          <cell r="CA247" t="e">
            <v>#NAME?</v>
          </cell>
          <cell r="CB247" t="e">
            <v>#NAME?</v>
          </cell>
          <cell r="CC247" t="e">
            <v>#NAME?</v>
          </cell>
          <cell r="CD247" t="e">
            <v>#NAME?</v>
          </cell>
          <cell r="CE247" t="e">
            <v>#NAME?</v>
          </cell>
          <cell r="CF247" t="e">
            <v>#NAME?</v>
          </cell>
          <cell r="CG247" t="e">
            <v>#NAME?</v>
          </cell>
          <cell r="CH247" t="e">
            <v>#NAME?</v>
          </cell>
          <cell r="CI247" t="e">
            <v>#NAME?</v>
          </cell>
          <cell r="CQ247" t="e">
            <v>#NAME?</v>
          </cell>
        </row>
        <row r="248">
          <cell r="A248" t="str">
            <v>10164</v>
          </cell>
          <cell r="B248" t="str">
            <v>JV BLETCHLEY (JV INVESCO)</v>
          </cell>
          <cell r="C248">
            <v>0</v>
          </cell>
          <cell r="D248" t="str">
            <v>Globale</v>
          </cell>
          <cell r="E248" t="str">
            <v>Globale</v>
          </cell>
          <cell r="F248" t="e">
            <v>#NAME?</v>
          </cell>
          <cell r="G248" t="e">
            <v>#NAME?</v>
          </cell>
          <cell r="H248" t="e">
            <v>#NAME?</v>
          </cell>
          <cell r="I248" t="e">
            <v>#NAME?</v>
          </cell>
          <cell r="J248" t="e">
            <v>#NAME?</v>
          </cell>
          <cell r="K248" t="e">
            <v>#NAME?</v>
          </cell>
          <cell r="L248" t="e">
            <v>#NAME?</v>
          </cell>
          <cell r="M248" t="e">
            <v>#NAME?</v>
          </cell>
          <cell r="N248" t="e">
            <v>#NAME?</v>
          </cell>
          <cell r="O248" t="e">
            <v>#NAME?</v>
          </cell>
          <cell r="P248" t="e">
            <v>#NAME?</v>
          </cell>
          <cell r="Q248" t="e">
            <v>#NAME?</v>
          </cell>
          <cell r="R248" t="e">
            <v>#NAME?</v>
          </cell>
          <cell r="S248" t="e">
            <v>#NAME?</v>
          </cell>
          <cell r="T248" t="e">
            <v>#NAME?</v>
          </cell>
          <cell r="U248" t="e">
            <v>#NAME?</v>
          </cell>
          <cell r="V248" t="e">
            <v>#NAME?</v>
          </cell>
          <cell r="W248" t="e">
            <v>#NAME?</v>
          </cell>
          <cell r="X248" t="e">
            <v>#NAME?</v>
          </cell>
          <cell r="Y248" t="e">
            <v>#NAME?</v>
          </cell>
          <cell r="Z248" t="e">
            <v>#NAME?</v>
          </cell>
          <cell r="AA248" t="e">
            <v>#NAME?</v>
          </cell>
          <cell r="AB248" t="e">
            <v>#NAME?</v>
          </cell>
          <cell r="AC248" t="e">
            <v>#NAME?</v>
          </cell>
          <cell r="AD248" t="e">
            <v>#NAME?</v>
          </cell>
          <cell r="AE248" t="e">
            <v>#NAME?</v>
          </cell>
          <cell r="AF248" t="e">
            <v>#NAME?</v>
          </cell>
          <cell r="AG248" t="e">
            <v>#NAME?</v>
          </cell>
          <cell r="AH248" t="e">
            <v>#NAME?</v>
          </cell>
          <cell r="AI248" t="e">
            <v>#NAME?</v>
          </cell>
          <cell r="AJ248" t="e">
            <v>#NAME?</v>
          </cell>
          <cell r="AK248" t="e">
            <v>#NAME?</v>
          </cell>
          <cell r="AL248" t="e">
            <v>#NAME?</v>
          </cell>
          <cell r="AM248" t="e">
            <v>#NAME?</v>
          </cell>
          <cell r="AN248" t="e">
            <v>#NAME?</v>
          </cell>
          <cell r="AO248" t="e">
            <v>#NAME?</v>
          </cell>
          <cell r="AV248" t="e">
            <v>#NAME?</v>
          </cell>
          <cell r="AW248" t="e">
            <v>#NAME?</v>
          </cell>
          <cell r="AX248" t="e">
            <v>#NAME?</v>
          </cell>
          <cell r="AY248" t="e">
            <v>#NAME?</v>
          </cell>
          <cell r="AZ248" t="e">
            <v>#NAME?</v>
          </cell>
          <cell r="BA248" t="e">
            <v>#NAME?</v>
          </cell>
          <cell r="BB248" t="e">
            <v>#NAME?</v>
          </cell>
          <cell r="BC248" t="e">
            <v>#NAME?</v>
          </cell>
          <cell r="BD248" t="e">
            <v>#NAME?</v>
          </cell>
          <cell r="BE248" t="e">
            <v>#NAME?</v>
          </cell>
          <cell r="BF248" t="e">
            <v>#NAME?</v>
          </cell>
          <cell r="BG248" t="e">
            <v>#NAME?</v>
          </cell>
          <cell r="BH248" t="e">
            <v>#NAME?</v>
          </cell>
          <cell r="BI248" t="e">
            <v>#NAME?</v>
          </cell>
          <cell r="BJ248" t="e">
            <v>#NAME?</v>
          </cell>
          <cell r="BK248" t="e">
            <v>#NAME?</v>
          </cell>
          <cell r="BL248" t="e">
            <v>#NAME?</v>
          </cell>
          <cell r="BM248" t="e">
            <v>#NAME?</v>
          </cell>
          <cell r="BN248">
            <v>0</v>
          </cell>
          <cell r="BO248" t="e">
            <v>#NAME?</v>
          </cell>
          <cell r="BP248" t="e">
            <v>#NAME?</v>
          </cell>
          <cell r="BQ248" t="e">
            <v>#NAME?</v>
          </cell>
          <cell r="BR248" t="e">
            <v>#NAME?</v>
          </cell>
          <cell r="BS248" t="e">
            <v>#NAME?</v>
          </cell>
          <cell r="BT248" t="e">
            <v>#NAME?</v>
          </cell>
          <cell r="BU248" t="e">
            <v>#NAME?</v>
          </cell>
          <cell r="BV248" t="e">
            <v>#NAME?</v>
          </cell>
          <cell r="BW248" t="e">
            <v>#NAME?</v>
          </cell>
          <cell r="BX248" t="e">
            <v>#NAME?</v>
          </cell>
          <cell r="BY248" t="e">
            <v>#NAME?</v>
          </cell>
          <cell r="BZ248" t="e">
            <v>#NAME?</v>
          </cell>
          <cell r="CA248" t="e">
            <v>#NAME?</v>
          </cell>
          <cell r="CB248" t="e">
            <v>#NAME?</v>
          </cell>
          <cell r="CC248" t="e">
            <v>#NAME?</v>
          </cell>
          <cell r="CD248" t="e">
            <v>#NAME?</v>
          </cell>
          <cell r="CE248" t="e">
            <v>#NAME?</v>
          </cell>
          <cell r="CF248" t="e">
            <v>#NAME?</v>
          </cell>
          <cell r="CG248" t="e">
            <v>#NAME?</v>
          </cell>
          <cell r="CH248" t="e">
            <v>#NAME?</v>
          </cell>
          <cell r="CI248" t="e">
            <v>#NAME?</v>
          </cell>
          <cell r="CQ248" t="e">
            <v>#NAME?</v>
          </cell>
        </row>
        <row r="249">
          <cell r="A249" t="str">
            <v>10166</v>
          </cell>
          <cell r="B249" t="str">
            <v>CAIRS ASSURANCE SA</v>
          </cell>
          <cell r="C249">
            <v>0</v>
          </cell>
          <cell r="D249" t="str">
            <v>Globale</v>
          </cell>
          <cell r="E249" t="str">
            <v>Globale</v>
          </cell>
          <cell r="F249" t="e">
            <v>#NAME?</v>
          </cell>
          <cell r="G249" t="e">
            <v>#NAME?</v>
          </cell>
          <cell r="H249" t="e">
            <v>#NAME?</v>
          </cell>
          <cell r="I249" t="e">
            <v>#NAME?</v>
          </cell>
          <cell r="J249" t="e">
            <v>#NAME?</v>
          </cell>
          <cell r="K249" t="e">
            <v>#NAME?</v>
          </cell>
          <cell r="L249" t="e">
            <v>#NAME?</v>
          </cell>
          <cell r="M249" t="e">
            <v>#NAME?</v>
          </cell>
          <cell r="N249" t="e">
            <v>#NAME?</v>
          </cell>
          <cell r="O249" t="e">
            <v>#NAME?</v>
          </cell>
          <cell r="P249" t="e">
            <v>#NAME?</v>
          </cell>
          <cell r="Q249" t="e">
            <v>#NAME?</v>
          </cell>
          <cell r="R249" t="e">
            <v>#NAME?</v>
          </cell>
          <cell r="S249" t="e">
            <v>#NAME?</v>
          </cell>
          <cell r="T249" t="e">
            <v>#NAME?</v>
          </cell>
          <cell r="U249" t="e">
            <v>#NAME?</v>
          </cell>
          <cell r="V249" t="e">
            <v>#NAME?</v>
          </cell>
          <cell r="W249" t="e">
            <v>#NAME?</v>
          </cell>
          <cell r="X249" t="e">
            <v>#NAME?</v>
          </cell>
          <cell r="Y249" t="e">
            <v>#NAME?</v>
          </cell>
          <cell r="Z249" t="e">
            <v>#NAME?</v>
          </cell>
          <cell r="AA249" t="e">
            <v>#NAME?</v>
          </cell>
          <cell r="AB249" t="e">
            <v>#NAME?</v>
          </cell>
          <cell r="AC249" t="e">
            <v>#NAME?</v>
          </cell>
          <cell r="AD249" t="e">
            <v>#NAME?</v>
          </cell>
          <cell r="AE249" t="e">
            <v>#NAME?</v>
          </cell>
          <cell r="AF249" t="e">
            <v>#NAME?</v>
          </cell>
          <cell r="AG249" t="e">
            <v>#NAME?</v>
          </cell>
          <cell r="AH249" t="e">
            <v>#NAME?</v>
          </cell>
          <cell r="AI249" t="e">
            <v>#NAME?</v>
          </cell>
          <cell r="AJ249" t="e">
            <v>#NAME?</v>
          </cell>
          <cell r="AK249" t="e">
            <v>#NAME?</v>
          </cell>
          <cell r="AL249" t="e">
            <v>#NAME?</v>
          </cell>
          <cell r="AM249" t="e">
            <v>#NAME?</v>
          </cell>
          <cell r="AN249" t="e">
            <v>#NAME?</v>
          </cell>
          <cell r="AO249" t="e">
            <v>#NAME?</v>
          </cell>
          <cell r="AV249" t="e">
            <v>#NAME?</v>
          </cell>
          <cell r="AW249" t="e">
            <v>#NAME?</v>
          </cell>
          <cell r="AX249" t="e">
            <v>#NAME?</v>
          </cell>
          <cell r="AY249" t="e">
            <v>#NAME?</v>
          </cell>
          <cell r="AZ249" t="e">
            <v>#NAME?</v>
          </cell>
          <cell r="BA249" t="e">
            <v>#NAME?</v>
          </cell>
          <cell r="BB249" t="e">
            <v>#NAME?</v>
          </cell>
          <cell r="BC249" t="e">
            <v>#NAME?</v>
          </cell>
          <cell r="BD249" t="e">
            <v>#NAME?</v>
          </cell>
          <cell r="BE249" t="e">
            <v>#NAME?</v>
          </cell>
          <cell r="BF249" t="e">
            <v>#NAME?</v>
          </cell>
          <cell r="BG249" t="e">
            <v>#NAME?</v>
          </cell>
          <cell r="BH249" t="e">
            <v>#NAME?</v>
          </cell>
          <cell r="BI249" t="e">
            <v>#NAME?</v>
          </cell>
          <cell r="BJ249" t="e">
            <v>#NAME?</v>
          </cell>
          <cell r="BK249" t="e">
            <v>#NAME?</v>
          </cell>
          <cell r="BL249" t="e">
            <v>#NAME?</v>
          </cell>
          <cell r="BM249" t="e">
            <v>#NAME?</v>
          </cell>
          <cell r="BN249">
            <v>0</v>
          </cell>
          <cell r="BO249" t="e">
            <v>#NAME?</v>
          </cell>
          <cell r="BP249" t="e">
            <v>#NAME?</v>
          </cell>
          <cell r="BQ249" t="e">
            <v>#NAME?</v>
          </cell>
          <cell r="BR249" t="e">
            <v>#NAME?</v>
          </cell>
          <cell r="BS249" t="e">
            <v>#NAME?</v>
          </cell>
          <cell r="BT249" t="e">
            <v>#NAME?</v>
          </cell>
          <cell r="BU249" t="e">
            <v>#NAME?</v>
          </cell>
          <cell r="BV249" t="e">
            <v>#NAME?</v>
          </cell>
          <cell r="BW249" t="e">
            <v>#NAME?</v>
          </cell>
          <cell r="BX249" t="e">
            <v>#NAME?</v>
          </cell>
          <cell r="BY249" t="e">
            <v>#NAME?</v>
          </cell>
          <cell r="BZ249" t="e">
            <v>#NAME?</v>
          </cell>
          <cell r="CA249" t="e">
            <v>#NAME?</v>
          </cell>
          <cell r="CB249" t="e">
            <v>#NAME?</v>
          </cell>
          <cell r="CC249" t="e">
            <v>#NAME?</v>
          </cell>
          <cell r="CD249" t="e">
            <v>#NAME?</v>
          </cell>
          <cell r="CE249" t="e">
            <v>#NAME?</v>
          </cell>
          <cell r="CF249" t="e">
            <v>#NAME?</v>
          </cell>
          <cell r="CG249" t="e">
            <v>#NAME?</v>
          </cell>
          <cell r="CH249" t="e">
            <v>#NAME?</v>
          </cell>
          <cell r="CI249" t="e">
            <v>#NAME?</v>
          </cell>
          <cell r="CQ249" t="e">
            <v>#NAME?</v>
          </cell>
        </row>
        <row r="250">
          <cell r="A250" t="str">
            <v>10168</v>
          </cell>
          <cell r="B250" t="str">
            <v>CALYON Algerie</v>
          </cell>
          <cell r="C250">
            <v>0</v>
          </cell>
          <cell r="D250" t="str">
            <v>Globale</v>
          </cell>
          <cell r="E250" t="str">
            <v>Globale</v>
          </cell>
          <cell r="F250" t="e">
            <v>#NAME?</v>
          </cell>
          <cell r="G250" t="e">
            <v>#NAME?</v>
          </cell>
          <cell r="H250" t="e">
            <v>#NAME?</v>
          </cell>
          <cell r="I250" t="e">
            <v>#NAME?</v>
          </cell>
          <cell r="J250" t="e">
            <v>#NAME?</v>
          </cell>
          <cell r="K250" t="e">
            <v>#NAME?</v>
          </cell>
          <cell r="L250" t="e">
            <v>#NAME?</v>
          </cell>
          <cell r="M250" t="e">
            <v>#NAME?</v>
          </cell>
          <cell r="N250" t="e">
            <v>#NAME?</v>
          </cell>
          <cell r="O250" t="e">
            <v>#NAME?</v>
          </cell>
          <cell r="P250" t="e">
            <v>#NAME?</v>
          </cell>
          <cell r="Q250" t="e">
            <v>#NAME?</v>
          </cell>
          <cell r="R250" t="e">
            <v>#NAME?</v>
          </cell>
          <cell r="S250" t="e">
            <v>#NAME?</v>
          </cell>
          <cell r="T250" t="e">
            <v>#NAME?</v>
          </cell>
          <cell r="U250" t="e">
            <v>#NAME?</v>
          </cell>
          <cell r="V250" t="e">
            <v>#NAME?</v>
          </cell>
          <cell r="W250" t="e">
            <v>#NAME?</v>
          </cell>
          <cell r="X250" t="e">
            <v>#NAME?</v>
          </cell>
          <cell r="Y250" t="e">
            <v>#NAME?</v>
          </cell>
          <cell r="Z250" t="e">
            <v>#NAME?</v>
          </cell>
          <cell r="AA250" t="e">
            <v>#NAME?</v>
          </cell>
          <cell r="AB250" t="e">
            <v>#NAME?</v>
          </cell>
          <cell r="AC250" t="e">
            <v>#NAME?</v>
          </cell>
          <cell r="AD250" t="e">
            <v>#NAME?</v>
          </cell>
          <cell r="AE250" t="e">
            <v>#NAME?</v>
          </cell>
          <cell r="AF250" t="e">
            <v>#NAME?</v>
          </cell>
          <cell r="AG250" t="e">
            <v>#NAME?</v>
          </cell>
          <cell r="AH250" t="e">
            <v>#NAME?</v>
          </cell>
          <cell r="AI250" t="e">
            <v>#NAME?</v>
          </cell>
          <cell r="AJ250" t="e">
            <v>#NAME?</v>
          </cell>
          <cell r="AK250" t="e">
            <v>#NAME?</v>
          </cell>
          <cell r="AL250" t="e">
            <v>#NAME?</v>
          </cell>
          <cell r="AM250" t="e">
            <v>#NAME?</v>
          </cell>
          <cell r="AN250" t="e">
            <v>#NAME?</v>
          </cell>
          <cell r="AO250" t="e">
            <v>#NAME?</v>
          </cell>
          <cell r="AV250" t="e">
            <v>#NAME?</v>
          </cell>
          <cell r="AW250" t="e">
            <v>#NAME?</v>
          </cell>
          <cell r="AX250" t="e">
            <v>#NAME?</v>
          </cell>
          <cell r="AY250" t="e">
            <v>#NAME?</v>
          </cell>
          <cell r="AZ250" t="e">
            <v>#NAME?</v>
          </cell>
          <cell r="BA250" t="e">
            <v>#NAME?</v>
          </cell>
          <cell r="BB250" t="e">
            <v>#NAME?</v>
          </cell>
          <cell r="BC250" t="e">
            <v>#NAME?</v>
          </cell>
          <cell r="BD250" t="e">
            <v>#NAME?</v>
          </cell>
          <cell r="BE250" t="e">
            <v>#NAME?</v>
          </cell>
          <cell r="BF250" t="e">
            <v>#NAME?</v>
          </cell>
          <cell r="BG250" t="e">
            <v>#NAME?</v>
          </cell>
          <cell r="BH250" t="e">
            <v>#NAME?</v>
          </cell>
          <cell r="BI250" t="e">
            <v>#NAME?</v>
          </cell>
          <cell r="BJ250" t="e">
            <v>#NAME?</v>
          </cell>
          <cell r="BK250" t="e">
            <v>#NAME?</v>
          </cell>
          <cell r="BL250" t="e">
            <v>#NAME?</v>
          </cell>
          <cell r="BM250" t="e">
            <v>#NAME?</v>
          </cell>
          <cell r="BN250">
            <v>0</v>
          </cell>
          <cell r="BO250" t="e">
            <v>#NAME?</v>
          </cell>
          <cell r="BP250" t="e">
            <v>#NAME?</v>
          </cell>
          <cell r="BQ250" t="e">
            <v>#NAME?</v>
          </cell>
          <cell r="BR250" t="e">
            <v>#NAME?</v>
          </cell>
          <cell r="BS250" t="e">
            <v>#NAME?</v>
          </cell>
          <cell r="BT250" t="e">
            <v>#NAME?</v>
          </cell>
          <cell r="BU250" t="e">
            <v>#NAME?</v>
          </cell>
          <cell r="BV250" t="e">
            <v>#NAME?</v>
          </cell>
          <cell r="BW250" t="e">
            <v>#NAME?</v>
          </cell>
          <cell r="BX250" t="e">
            <v>#NAME?</v>
          </cell>
          <cell r="BY250" t="e">
            <v>#NAME?</v>
          </cell>
          <cell r="BZ250" t="e">
            <v>#NAME?</v>
          </cell>
          <cell r="CA250" t="e">
            <v>#NAME?</v>
          </cell>
          <cell r="CB250" t="e">
            <v>#NAME?</v>
          </cell>
          <cell r="CC250" t="e">
            <v>#NAME?</v>
          </cell>
          <cell r="CD250" t="e">
            <v>#NAME?</v>
          </cell>
          <cell r="CE250" t="e">
            <v>#NAME?</v>
          </cell>
          <cell r="CF250" t="e">
            <v>#NAME?</v>
          </cell>
          <cell r="CG250" t="e">
            <v>#NAME?</v>
          </cell>
          <cell r="CH250" t="e">
            <v>#NAME?</v>
          </cell>
          <cell r="CI250" t="e">
            <v>#NAME?</v>
          </cell>
          <cell r="CQ250" t="e">
            <v>#NAME?</v>
          </cell>
        </row>
        <row r="251">
          <cell r="A251" t="str">
            <v>10169</v>
          </cell>
          <cell r="B251" t="str">
            <v>SAGRANTINO Italy</v>
          </cell>
          <cell r="C251">
            <v>0</v>
          </cell>
          <cell r="D251" t="str">
            <v>Globale</v>
          </cell>
          <cell r="E251" t="str">
            <v>Globale</v>
          </cell>
          <cell r="F251" t="e">
            <v>#NAME?</v>
          </cell>
          <cell r="G251" t="e">
            <v>#NAME?</v>
          </cell>
          <cell r="H251" t="e">
            <v>#NAME?</v>
          </cell>
          <cell r="I251" t="e">
            <v>#NAME?</v>
          </cell>
          <cell r="J251" t="e">
            <v>#NAME?</v>
          </cell>
          <cell r="K251" t="e">
            <v>#NAME?</v>
          </cell>
          <cell r="L251" t="e">
            <v>#NAME?</v>
          </cell>
          <cell r="M251" t="e">
            <v>#NAME?</v>
          </cell>
          <cell r="N251" t="e">
            <v>#NAME?</v>
          </cell>
          <cell r="O251" t="e">
            <v>#NAME?</v>
          </cell>
          <cell r="P251" t="e">
            <v>#NAME?</v>
          </cell>
          <cell r="Q251" t="e">
            <v>#NAME?</v>
          </cell>
          <cell r="R251" t="e">
            <v>#NAME?</v>
          </cell>
          <cell r="S251" t="e">
            <v>#NAME?</v>
          </cell>
          <cell r="T251" t="e">
            <v>#NAME?</v>
          </cell>
          <cell r="U251" t="e">
            <v>#NAME?</v>
          </cell>
          <cell r="V251" t="e">
            <v>#NAME?</v>
          </cell>
          <cell r="W251" t="e">
            <v>#NAME?</v>
          </cell>
          <cell r="X251" t="e">
            <v>#NAME?</v>
          </cell>
          <cell r="Y251" t="e">
            <v>#NAME?</v>
          </cell>
          <cell r="Z251" t="e">
            <v>#NAME?</v>
          </cell>
          <cell r="AA251" t="e">
            <v>#NAME?</v>
          </cell>
          <cell r="AB251" t="e">
            <v>#NAME?</v>
          </cell>
          <cell r="AC251" t="e">
            <v>#NAME?</v>
          </cell>
          <cell r="AD251" t="e">
            <v>#NAME?</v>
          </cell>
          <cell r="AE251" t="e">
            <v>#NAME?</v>
          </cell>
          <cell r="AF251" t="e">
            <v>#NAME?</v>
          </cell>
          <cell r="AG251" t="e">
            <v>#NAME?</v>
          </cell>
          <cell r="AH251" t="e">
            <v>#NAME?</v>
          </cell>
          <cell r="AI251" t="e">
            <v>#NAME?</v>
          </cell>
          <cell r="AJ251" t="e">
            <v>#NAME?</v>
          </cell>
          <cell r="AK251" t="e">
            <v>#NAME?</v>
          </cell>
          <cell r="AL251" t="e">
            <v>#NAME?</v>
          </cell>
          <cell r="AM251" t="e">
            <v>#NAME?</v>
          </cell>
          <cell r="AN251" t="e">
            <v>#NAME?</v>
          </cell>
          <cell r="AO251" t="e">
            <v>#NAME?</v>
          </cell>
          <cell r="AV251" t="e">
            <v>#NAME?</v>
          </cell>
          <cell r="AW251" t="e">
            <v>#NAME?</v>
          </cell>
          <cell r="AX251" t="e">
            <v>#NAME?</v>
          </cell>
          <cell r="AY251" t="e">
            <v>#NAME?</v>
          </cell>
          <cell r="AZ251" t="e">
            <v>#NAME?</v>
          </cell>
          <cell r="BA251" t="e">
            <v>#NAME?</v>
          </cell>
          <cell r="BB251" t="e">
            <v>#NAME?</v>
          </cell>
          <cell r="BC251" t="e">
            <v>#NAME?</v>
          </cell>
          <cell r="BD251" t="e">
            <v>#NAME?</v>
          </cell>
          <cell r="BE251" t="e">
            <v>#NAME?</v>
          </cell>
          <cell r="BF251" t="e">
            <v>#NAME?</v>
          </cell>
          <cell r="BG251" t="e">
            <v>#NAME?</v>
          </cell>
          <cell r="BH251" t="e">
            <v>#NAME?</v>
          </cell>
          <cell r="BI251" t="e">
            <v>#NAME?</v>
          </cell>
          <cell r="BJ251" t="e">
            <v>#NAME?</v>
          </cell>
          <cell r="BK251" t="e">
            <v>#NAME?</v>
          </cell>
          <cell r="BL251" t="e">
            <v>#NAME?</v>
          </cell>
          <cell r="BM251" t="e">
            <v>#NAME?</v>
          </cell>
          <cell r="BN251">
            <v>0</v>
          </cell>
          <cell r="BO251" t="e">
            <v>#NAME?</v>
          </cell>
          <cell r="BP251" t="e">
            <v>#NAME?</v>
          </cell>
          <cell r="BQ251" t="e">
            <v>#NAME?</v>
          </cell>
          <cell r="BR251" t="e">
            <v>#NAME?</v>
          </cell>
          <cell r="BS251" t="e">
            <v>#NAME?</v>
          </cell>
          <cell r="BT251" t="e">
            <v>#NAME?</v>
          </cell>
          <cell r="BU251" t="e">
            <v>#NAME?</v>
          </cell>
          <cell r="BV251" t="e">
            <v>#NAME?</v>
          </cell>
          <cell r="BW251" t="e">
            <v>#NAME?</v>
          </cell>
          <cell r="BX251" t="e">
            <v>#NAME?</v>
          </cell>
          <cell r="BY251" t="e">
            <v>#NAME?</v>
          </cell>
          <cell r="BZ251" t="e">
            <v>#NAME?</v>
          </cell>
          <cell r="CA251" t="e">
            <v>#NAME?</v>
          </cell>
          <cell r="CB251" t="e">
            <v>#NAME?</v>
          </cell>
          <cell r="CC251" t="e">
            <v>#NAME?</v>
          </cell>
          <cell r="CD251" t="e">
            <v>#NAME?</v>
          </cell>
          <cell r="CE251" t="e">
            <v>#NAME?</v>
          </cell>
          <cell r="CF251" t="e">
            <v>#NAME?</v>
          </cell>
          <cell r="CG251" t="e">
            <v>#NAME?</v>
          </cell>
          <cell r="CH251" t="e">
            <v>#NAME?</v>
          </cell>
          <cell r="CI251" t="e">
            <v>#NAME?</v>
          </cell>
          <cell r="CQ251" t="e">
            <v>#NAME?</v>
          </cell>
        </row>
        <row r="252">
          <cell r="A252" t="str">
            <v>10170</v>
          </cell>
          <cell r="B252" t="str">
            <v>SAGRANTINO</v>
          </cell>
          <cell r="C252">
            <v>0</v>
          </cell>
          <cell r="D252" t="str">
            <v>Globale</v>
          </cell>
          <cell r="E252" t="str">
            <v>Globale</v>
          </cell>
          <cell r="F252" t="e">
            <v>#NAME?</v>
          </cell>
          <cell r="G252" t="e">
            <v>#NAME?</v>
          </cell>
          <cell r="H252" t="e">
            <v>#NAME?</v>
          </cell>
          <cell r="I252" t="e">
            <v>#NAME?</v>
          </cell>
          <cell r="J252" t="e">
            <v>#NAME?</v>
          </cell>
          <cell r="K252" t="e">
            <v>#NAME?</v>
          </cell>
          <cell r="L252" t="e">
            <v>#NAME?</v>
          </cell>
          <cell r="M252" t="e">
            <v>#NAME?</v>
          </cell>
          <cell r="N252" t="e">
            <v>#NAME?</v>
          </cell>
          <cell r="O252" t="e">
            <v>#NAME?</v>
          </cell>
          <cell r="P252" t="e">
            <v>#NAME?</v>
          </cell>
          <cell r="Q252" t="e">
            <v>#NAME?</v>
          </cell>
          <cell r="R252" t="e">
            <v>#NAME?</v>
          </cell>
          <cell r="S252" t="e">
            <v>#NAME?</v>
          </cell>
          <cell r="T252" t="e">
            <v>#NAME?</v>
          </cell>
          <cell r="U252" t="e">
            <v>#NAME?</v>
          </cell>
          <cell r="V252" t="e">
            <v>#NAME?</v>
          </cell>
          <cell r="W252" t="e">
            <v>#NAME?</v>
          </cell>
          <cell r="X252" t="e">
            <v>#NAME?</v>
          </cell>
          <cell r="Y252" t="e">
            <v>#NAME?</v>
          </cell>
          <cell r="Z252" t="e">
            <v>#NAME?</v>
          </cell>
          <cell r="AA252" t="e">
            <v>#NAME?</v>
          </cell>
          <cell r="AB252" t="e">
            <v>#NAME?</v>
          </cell>
          <cell r="AC252" t="e">
            <v>#NAME?</v>
          </cell>
          <cell r="AD252" t="e">
            <v>#NAME?</v>
          </cell>
          <cell r="AE252" t="e">
            <v>#NAME?</v>
          </cell>
          <cell r="AF252" t="e">
            <v>#NAME?</v>
          </cell>
          <cell r="AG252" t="e">
            <v>#NAME?</v>
          </cell>
          <cell r="AH252" t="e">
            <v>#NAME?</v>
          </cell>
          <cell r="AI252" t="e">
            <v>#NAME?</v>
          </cell>
          <cell r="AJ252" t="e">
            <v>#NAME?</v>
          </cell>
          <cell r="AK252" t="e">
            <v>#NAME?</v>
          </cell>
          <cell r="AL252" t="e">
            <v>#NAME?</v>
          </cell>
          <cell r="AM252" t="e">
            <v>#NAME?</v>
          </cell>
          <cell r="AN252" t="e">
            <v>#NAME?</v>
          </cell>
          <cell r="AO252" t="e">
            <v>#NAME?</v>
          </cell>
          <cell r="AV252" t="e">
            <v>#NAME?</v>
          </cell>
          <cell r="AW252" t="e">
            <v>#NAME?</v>
          </cell>
          <cell r="AX252" t="e">
            <v>#NAME?</v>
          </cell>
          <cell r="AY252" t="e">
            <v>#NAME?</v>
          </cell>
          <cell r="AZ252" t="e">
            <v>#NAME?</v>
          </cell>
          <cell r="BA252" t="e">
            <v>#NAME?</v>
          </cell>
          <cell r="BB252" t="e">
            <v>#NAME?</v>
          </cell>
          <cell r="BC252" t="e">
            <v>#NAME?</v>
          </cell>
          <cell r="BD252" t="e">
            <v>#NAME?</v>
          </cell>
          <cell r="BE252" t="e">
            <v>#NAME?</v>
          </cell>
          <cell r="BF252" t="e">
            <v>#NAME?</v>
          </cell>
          <cell r="BG252" t="e">
            <v>#NAME?</v>
          </cell>
          <cell r="BH252" t="e">
            <v>#NAME?</v>
          </cell>
          <cell r="BI252" t="e">
            <v>#NAME?</v>
          </cell>
          <cell r="BJ252" t="e">
            <v>#NAME?</v>
          </cell>
          <cell r="BK252" t="e">
            <v>#NAME?</v>
          </cell>
          <cell r="BL252" t="e">
            <v>#NAME?</v>
          </cell>
          <cell r="BM252" t="e">
            <v>#NAME?</v>
          </cell>
          <cell r="BN252">
            <v>0</v>
          </cell>
          <cell r="BO252" t="e">
            <v>#NAME?</v>
          </cell>
          <cell r="BP252" t="e">
            <v>#NAME?</v>
          </cell>
          <cell r="BQ252" t="e">
            <v>#NAME?</v>
          </cell>
          <cell r="BR252" t="e">
            <v>#NAME?</v>
          </cell>
          <cell r="BS252" t="e">
            <v>#NAME?</v>
          </cell>
          <cell r="BT252" t="e">
            <v>#NAME?</v>
          </cell>
          <cell r="BU252" t="e">
            <v>#NAME?</v>
          </cell>
          <cell r="BV252" t="e">
            <v>#NAME?</v>
          </cell>
          <cell r="BW252" t="e">
            <v>#NAME?</v>
          </cell>
          <cell r="BX252" t="e">
            <v>#NAME?</v>
          </cell>
          <cell r="BY252" t="e">
            <v>#NAME?</v>
          </cell>
          <cell r="BZ252" t="e">
            <v>#NAME?</v>
          </cell>
          <cell r="CA252" t="e">
            <v>#NAME?</v>
          </cell>
          <cell r="CB252" t="e">
            <v>#NAME?</v>
          </cell>
          <cell r="CC252" t="e">
            <v>#NAME?</v>
          </cell>
          <cell r="CD252" t="e">
            <v>#NAME?</v>
          </cell>
          <cell r="CE252" t="e">
            <v>#NAME?</v>
          </cell>
          <cell r="CF252" t="e">
            <v>#NAME?</v>
          </cell>
          <cell r="CG252" t="e">
            <v>#NAME?</v>
          </cell>
          <cell r="CH252" t="e">
            <v>#NAME?</v>
          </cell>
          <cell r="CI252" t="e">
            <v>#NAME?</v>
          </cell>
          <cell r="CQ252" t="e">
            <v>#NAME?</v>
          </cell>
        </row>
        <row r="253">
          <cell r="A253" t="str">
            <v>10171</v>
          </cell>
          <cell r="B253" t="str">
            <v>EUROPEAN NPL S.A.</v>
          </cell>
          <cell r="C253">
            <v>0</v>
          </cell>
          <cell r="D253" t="str">
            <v>Globale</v>
          </cell>
          <cell r="E253" t="str">
            <v>Globale</v>
          </cell>
          <cell r="F253" t="e">
            <v>#NAME?</v>
          </cell>
          <cell r="G253" t="e">
            <v>#NAME?</v>
          </cell>
          <cell r="H253" t="e">
            <v>#NAME?</v>
          </cell>
          <cell r="I253" t="e">
            <v>#NAME?</v>
          </cell>
          <cell r="J253" t="e">
            <v>#NAME?</v>
          </cell>
          <cell r="K253" t="e">
            <v>#NAME?</v>
          </cell>
          <cell r="L253" t="e">
            <v>#NAME?</v>
          </cell>
          <cell r="M253" t="e">
            <v>#NAME?</v>
          </cell>
          <cell r="N253" t="e">
            <v>#NAME?</v>
          </cell>
          <cell r="O253" t="e">
            <v>#NAME?</v>
          </cell>
          <cell r="P253" t="e">
            <v>#NAME?</v>
          </cell>
          <cell r="Q253" t="e">
            <v>#NAME?</v>
          </cell>
          <cell r="R253" t="e">
            <v>#NAME?</v>
          </cell>
          <cell r="S253" t="e">
            <v>#NAME?</v>
          </cell>
          <cell r="T253" t="e">
            <v>#NAME?</v>
          </cell>
          <cell r="U253" t="e">
            <v>#NAME?</v>
          </cell>
          <cell r="V253" t="e">
            <v>#NAME?</v>
          </cell>
          <cell r="W253" t="e">
            <v>#NAME?</v>
          </cell>
          <cell r="X253" t="e">
            <v>#NAME?</v>
          </cell>
          <cell r="Y253" t="e">
            <v>#NAME?</v>
          </cell>
          <cell r="Z253" t="e">
            <v>#NAME?</v>
          </cell>
          <cell r="AA253" t="e">
            <v>#NAME?</v>
          </cell>
          <cell r="AB253" t="e">
            <v>#NAME?</v>
          </cell>
          <cell r="AC253" t="e">
            <v>#NAME?</v>
          </cell>
          <cell r="AD253" t="e">
            <v>#NAME?</v>
          </cell>
          <cell r="AE253" t="e">
            <v>#NAME?</v>
          </cell>
          <cell r="AF253" t="e">
            <v>#NAME?</v>
          </cell>
          <cell r="AG253" t="e">
            <v>#NAME?</v>
          </cell>
          <cell r="AH253" t="e">
            <v>#NAME?</v>
          </cell>
          <cell r="AI253" t="e">
            <v>#NAME?</v>
          </cell>
          <cell r="AJ253" t="e">
            <v>#NAME?</v>
          </cell>
          <cell r="AK253" t="e">
            <v>#NAME?</v>
          </cell>
          <cell r="AL253" t="e">
            <v>#NAME?</v>
          </cell>
          <cell r="AM253" t="e">
            <v>#NAME?</v>
          </cell>
          <cell r="AN253" t="e">
            <v>#NAME?</v>
          </cell>
          <cell r="AO253" t="e">
            <v>#NAME?</v>
          </cell>
          <cell r="AV253" t="e">
            <v>#NAME?</v>
          </cell>
          <cell r="AW253" t="e">
            <v>#NAME?</v>
          </cell>
          <cell r="AX253" t="e">
            <v>#NAME?</v>
          </cell>
          <cell r="AY253" t="e">
            <v>#NAME?</v>
          </cell>
          <cell r="AZ253" t="e">
            <v>#NAME?</v>
          </cell>
          <cell r="BA253" t="e">
            <v>#NAME?</v>
          </cell>
          <cell r="BB253" t="e">
            <v>#NAME?</v>
          </cell>
          <cell r="BC253" t="e">
            <v>#NAME?</v>
          </cell>
          <cell r="BD253" t="e">
            <v>#NAME?</v>
          </cell>
          <cell r="BE253" t="e">
            <v>#NAME?</v>
          </cell>
          <cell r="BF253" t="e">
            <v>#NAME?</v>
          </cell>
          <cell r="BG253" t="e">
            <v>#NAME?</v>
          </cell>
          <cell r="BH253" t="e">
            <v>#NAME?</v>
          </cell>
          <cell r="BI253" t="e">
            <v>#NAME?</v>
          </cell>
          <cell r="BJ253" t="e">
            <v>#NAME?</v>
          </cell>
          <cell r="BK253" t="e">
            <v>#NAME?</v>
          </cell>
          <cell r="BL253" t="e">
            <v>#NAME?</v>
          </cell>
          <cell r="BM253" t="e">
            <v>#NAME?</v>
          </cell>
          <cell r="BN253">
            <v>0</v>
          </cell>
          <cell r="BO253" t="e">
            <v>#NAME?</v>
          </cell>
          <cell r="BP253" t="e">
            <v>#NAME?</v>
          </cell>
          <cell r="BQ253" t="e">
            <v>#NAME?</v>
          </cell>
          <cell r="BR253" t="e">
            <v>#NAME?</v>
          </cell>
          <cell r="BS253" t="e">
            <v>#NAME?</v>
          </cell>
          <cell r="BT253" t="e">
            <v>#NAME?</v>
          </cell>
          <cell r="BU253" t="e">
            <v>#NAME?</v>
          </cell>
          <cell r="BV253" t="e">
            <v>#NAME?</v>
          </cell>
          <cell r="BW253" t="e">
            <v>#NAME?</v>
          </cell>
          <cell r="BX253" t="e">
            <v>#NAME?</v>
          </cell>
          <cell r="BY253" t="e">
            <v>#NAME?</v>
          </cell>
          <cell r="BZ253" t="e">
            <v>#NAME?</v>
          </cell>
          <cell r="CA253" t="e">
            <v>#NAME?</v>
          </cell>
          <cell r="CB253" t="e">
            <v>#NAME?</v>
          </cell>
          <cell r="CC253" t="e">
            <v>#NAME?</v>
          </cell>
          <cell r="CD253" t="e">
            <v>#NAME?</v>
          </cell>
          <cell r="CE253" t="e">
            <v>#NAME?</v>
          </cell>
          <cell r="CF253" t="e">
            <v>#NAME?</v>
          </cell>
          <cell r="CG253" t="e">
            <v>#NAME?</v>
          </cell>
          <cell r="CH253" t="e">
            <v>#NAME?</v>
          </cell>
          <cell r="CI253" t="e">
            <v>#NAME?</v>
          </cell>
          <cell r="CQ253" t="e">
            <v>#NAME?</v>
          </cell>
        </row>
        <row r="254">
          <cell r="A254" t="str">
            <v>10172</v>
          </cell>
          <cell r="B254" t="str">
            <v>DGAD INTERNATIONAL SARL</v>
          </cell>
          <cell r="C254">
            <v>0</v>
          </cell>
          <cell r="D254" t="str">
            <v>Globale</v>
          </cell>
          <cell r="E254" t="str">
            <v>Globale</v>
          </cell>
          <cell r="F254" t="e">
            <v>#NAME?</v>
          </cell>
          <cell r="G254" t="e">
            <v>#NAME?</v>
          </cell>
          <cell r="H254" t="e">
            <v>#NAME?</v>
          </cell>
          <cell r="I254" t="e">
            <v>#NAME?</v>
          </cell>
          <cell r="J254" t="e">
            <v>#NAME?</v>
          </cell>
          <cell r="K254" t="e">
            <v>#NAME?</v>
          </cell>
          <cell r="L254" t="e">
            <v>#NAME?</v>
          </cell>
          <cell r="M254" t="e">
            <v>#NAME?</v>
          </cell>
          <cell r="N254" t="e">
            <v>#NAME?</v>
          </cell>
          <cell r="O254" t="e">
            <v>#NAME?</v>
          </cell>
          <cell r="P254" t="e">
            <v>#NAME?</v>
          </cell>
          <cell r="Q254" t="e">
            <v>#NAME?</v>
          </cell>
          <cell r="R254" t="e">
            <v>#NAME?</v>
          </cell>
          <cell r="S254" t="e">
            <v>#NAME?</v>
          </cell>
          <cell r="T254" t="e">
            <v>#NAME?</v>
          </cell>
          <cell r="U254" t="e">
            <v>#NAME?</v>
          </cell>
          <cell r="V254" t="e">
            <v>#NAME?</v>
          </cell>
          <cell r="W254" t="e">
            <v>#NAME?</v>
          </cell>
          <cell r="X254" t="e">
            <v>#NAME?</v>
          </cell>
          <cell r="Y254" t="e">
            <v>#NAME?</v>
          </cell>
          <cell r="Z254" t="e">
            <v>#NAME?</v>
          </cell>
          <cell r="AA254" t="e">
            <v>#NAME?</v>
          </cell>
          <cell r="AB254" t="e">
            <v>#NAME?</v>
          </cell>
          <cell r="AC254" t="e">
            <v>#NAME?</v>
          </cell>
          <cell r="AD254" t="e">
            <v>#NAME?</v>
          </cell>
          <cell r="AE254" t="e">
            <v>#NAME?</v>
          </cell>
          <cell r="AF254" t="e">
            <v>#NAME?</v>
          </cell>
          <cell r="AG254" t="e">
            <v>#NAME?</v>
          </cell>
          <cell r="AH254" t="e">
            <v>#NAME?</v>
          </cell>
          <cell r="AI254" t="e">
            <v>#NAME?</v>
          </cell>
          <cell r="AJ254" t="e">
            <v>#NAME?</v>
          </cell>
          <cell r="AK254" t="e">
            <v>#NAME?</v>
          </cell>
          <cell r="AL254" t="e">
            <v>#NAME?</v>
          </cell>
          <cell r="AM254" t="e">
            <v>#NAME?</v>
          </cell>
          <cell r="AN254" t="e">
            <v>#NAME?</v>
          </cell>
          <cell r="AO254" t="e">
            <v>#NAME?</v>
          </cell>
          <cell r="AV254" t="e">
            <v>#NAME?</v>
          </cell>
          <cell r="AW254" t="e">
            <v>#NAME?</v>
          </cell>
          <cell r="AX254" t="e">
            <v>#NAME?</v>
          </cell>
          <cell r="AY254" t="e">
            <v>#NAME?</v>
          </cell>
          <cell r="AZ254" t="e">
            <v>#NAME?</v>
          </cell>
          <cell r="BA254" t="e">
            <v>#NAME?</v>
          </cell>
          <cell r="BB254" t="e">
            <v>#NAME?</v>
          </cell>
          <cell r="BC254" t="e">
            <v>#NAME?</v>
          </cell>
          <cell r="BD254" t="e">
            <v>#NAME?</v>
          </cell>
          <cell r="BE254" t="e">
            <v>#NAME?</v>
          </cell>
          <cell r="BF254" t="e">
            <v>#NAME?</v>
          </cell>
          <cell r="BG254" t="e">
            <v>#NAME?</v>
          </cell>
          <cell r="BH254" t="e">
            <v>#NAME?</v>
          </cell>
          <cell r="BI254" t="e">
            <v>#NAME?</v>
          </cell>
          <cell r="BJ254" t="e">
            <v>#NAME?</v>
          </cell>
          <cell r="BK254" t="e">
            <v>#NAME?</v>
          </cell>
          <cell r="BL254" t="e">
            <v>#NAME?</v>
          </cell>
          <cell r="BM254" t="e">
            <v>#NAME?</v>
          </cell>
          <cell r="BN254">
            <v>0</v>
          </cell>
          <cell r="BO254" t="e">
            <v>#NAME?</v>
          </cell>
          <cell r="BP254" t="e">
            <v>#NAME?</v>
          </cell>
          <cell r="BQ254" t="e">
            <v>#NAME?</v>
          </cell>
          <cell r="BR254" t="e">
            <v>#NAME?</v>
          </cell>
          <cell r="BS254" t="e">
            <v>#NAME?</v>
          </cell>
          <cell r="BT254" t="e">
            <v>#NAME?</v>
          </cell>
          <cell r="BU254" t="e">
            <v>#NAME?</v>
          </cell>
          <cell r="BV254" t="e">
            <v>#NAME?</v>
          </cell>
          <cell r="BW254" t="e">
            <v>#NAME?</v>
          </cell>
          <cell r="BX254" t="e">
            <v>#NAME?</v>
          </cell>
          <cell r="BY254" t="e">
            <v>#NAME?</v>
          </cell>
          <cell r="BZ254" t="e">
            <v>#NAME?</v>
          </cell>
          <cell r="CA254" t="e">
            <v>#NAME?</v>
          </cell>
          <cell r="CB254" t="e">
            <v>#NAME?</v>
          </cell>
          <cell r="CC254" t="e">
            <v>#NAME?</v>
          </cell>
          <cell r="CD254" t="e">
            <v>#NAME?</v>
          </cell>
          <cell r="CE254" t="e">
            <v>#NAME?</v>
          </cell>
          <cell r="CF254" t="e">
            <v>#NAME?</v>
          </cell>
          <cell r="CG254" t="e">
            <v>#NAME?</v>
          </cell>
          <cell r="CH254" t="e">
            <v>#NAME?</v>
          </cell>
          <cell r="CI254" t="e">
            <v>#NAME?</v>
          </cell>
          <cell r="CQ254" t="e">
            <v>#NAME?</v>
          </cell>
        </row>
        <row r="255">
          <cell r="A255" t="str">
            <v>10173</v>
          </cell>
          <cell r="B255" t="str">
            <v>Indosuez Finance LTD</v>
          </cell>
          <cell r="C255">
            <v>0</v>
          </cell>
          <cell r="D255" t="str">
            <v>Globale</v>
          </cell>
          <cell r="E255" t="str">
            <v>Globale</v>
          </cell>
          <cell r="F255" t="e">
            <v>#NAME?</v>
          </cell>
          <cell r="G255" t="e">
            <v>#NAME?</v>
          </cell>
          <cell r="H255" t="e">
            <v>#NAME?</v>
          </cell>
          <cell r="I255" t="e">
            <v>#NAME?</v>
          </cell>
          <cell r="J255" t="e">
            <v>#NAME?</v>
          </cell>
          <cell r="K255" t="e">
            <v>#NAME?</v>
          </cell>
          <cell r="L255" t="e">
            <v>#NAME?</v>
          </cell>
          <cell r="M255" t="e">
            <v>#NAME?</v>
          </cell>
          <cell r="N255" t="e">
            <v>#NAME?</v>
          </cell>
          <cell r="O255" t="e">
            <v>#NAME?</v>
          </cell>
          <cell r="P255" t="e">
            <v>#NAME?</v>
          </cell>
          <cell r="Q255" t="e">
            <v>#NAME?</v>
          </cell>
          <cell r="R255" t="e">
            <v>#NAME?</v>
          </cell>
          <cell r="S255" t="e">
            <v>#NAME?</v>
          </cell>
          <cell r="T255" t="e">
            <v>#NAME?</v>
          </cell>
          <cell r="U255" t="e">
            <v>#NAME?</v>
          </cell>
          <cell r="V255" t="e">
            <v>#NAME?</v>
          </cell>
          <cell r="W255" t="e">
            <v>#NAME?</v>
          </cell>
          <cell r="X255" t="e">
            <v>#NAME?</v>
          </cell>
          <cell r="Y255" t="e">
            <v>#NAME?</v>
          </cell>
          <cell r="Z255" t="e">
            <v>#NAME?</v>
          </cell>
          <cell r="AA255" t="e">
            <v>#NAME?</v>
          </cell>
          <cell r="AB255" t="e">
            <v>#NAME?</v>
          </cell>
          <cell r="AC255" t="e">
            <v>#NAME?</v>
          </cell>
          <cell r="AD255" t="e">
            <v>#NAME?</v>
          </cell>
          <cell r="AE255" t="e">
            <v>#NAME?</v>
          </cell>
          <cell r="AF255" t="e">
            <v>#NAME?</v>
          </cell>
          <cell r="AG255" t="e">
            <v>#NAME?</v>
          </cell>
          <cell r="AH255" t="e">
            <v>#NAME?</v>
          </cell>
          <cell r="AI255" t="e">
            <v>#NAME?</v>
          </cell>
          <cell r="AJ255" t="e">
            <v>#NAME?</v>
          </cell>
          <cell r="AK255" t="e">
            <v>#NAME?</v>
          </cell>
          <cell r="AL255" t="e">
            <v>#NAME?</v>
          </cell>
          <cell r="AM255" t="e">
            <v>#NAME?</v>
          </cell>
          <cell r="AN255" t="e">
            <v>#NAME?</v>
          </cell>
          <cell r="AO255" t="e">
            <v>#NAME?</v>
          </cell>
          <cell r="AV255" t="e">
            <v>#NAME?</v>
          </cell>
          <cell r="AW255" t="e">
            <v>#NAME?</v>
          </cell>
          <cell r="AX255" t="e">
            <v>#NAME?</v>
          </cell>
          <cell r="AY255" t="e">
            <v>#NAME?</v>
          </cell>
          <cell r="AZ255" t="e">
            <v>#NAME?</v>
          </cell>
          <cell r="BA255" t="e">
            <v>#NAME?</v>
          </cell>
          <cell r="BB255" t="e">
            <v>#NAME?</v>
          </cell>
          <cell r="BC255" t="e">
            <v>#NAME?</v>
          </cell>
          <cell r="BD255" t="e">
            <v>#NAME?</v>
          </cell>
          <cell r="BE255" t="e">
            <v>#NAME?</v>
          </cell>
          <cell r="BF255" t="e">
            <v>#NAME?</v>
          </cell>
          <cell r="BG255" t="e">
            <v>#NAME?</v>
          </cell>
          <cell r="BH255" t="e">
            <v>#NAME?</v>
          </cell>
          <cell r="BI255" t="e">
            <v>#NAME?</v>
          </cell>
          <cell r="BJ255" t="e">
            <v>#NAME?</v>
          </cell>
          <cell r="BK255" t="e">
            <v>#NAME?</v>
          </cell>
          <cell r="BL255" t="e">
            <v>#NAME?</v>
          </cell>
          <cell r="BM255" t="e">
            <v>#NAME?</v>
          </cell>
          <cell r="BN255">
            <v>0</v>
          </cell>
          <cell r="BO255" t="e">
            <v>#NAME?</v>
          </cell>
          <cell r="BP255" t="e">
            <v>#NAME?</v>
          </cell>
          <cell r="BQ255" t="e">
            <v>#NAME?</v>
          </cell>
          <cell r="BR255" t="e">
            <v>#NAME?</v>
          </cell>
          <cell r="BS255" t="e">
            <v>#NAME?</v>
          </cell>
          <cell r="BT255" t="e">
            <v>#NAME?</v>
          </cell>
          <cell r="BU255" t="e">
            <v>#NAME?</v>
          </cell>
          <cell r="BV255" t="e">
            <v>#NAME?</v>
          </cell>
          <cell r="BW255" t="e">
            <v>#NAME?</v>
          </cell>
          <cell r="BX255" t="e">
            <v>#NAME?</v>
          </cell>
          <cell r="BY255" t="e">
            <v>#NAME?</v>
          </cell>
          <cell r="BZ255" t="e">
            <v>#NAME?</v>
          </cell>
          <cell r="CA255" t="e">
            <v>#NAME?</v>
          </cell>
          <cell r="CB255" t="e">
            <v>#NAME?</v>
          </cell>
          <cell r="CC255" t="e">
            <v>#NAME?</v>
          </cell>
          <cell r="CD255" t="e">
            <v>#NAME?</v>
          </cell>
          <cell r="CE255" t="e">
            <v>#NAME?</v>
          </cell>
          <cell r="CF255" t="e">
            <v>#NAME?</v>
          </cell>
          <cell r="CG255" t="e">
            <v>#NAME?</v>
          </cell>
          <cell r="CH255" t="e">
            <v>#NAME?</v>
          </cell>
          <cell r="CI255" t="e">
            <v>#NAME?</v>
          </cell>
          <cell r="CQ255" t="e">
            <v>#NAME?</v>
          </cell>
        </row>
        <row r="256">
          <cell r="A256" t="str">
            <v>10174</v>
          </cell>
          <cell r="B256" t="str">
            <v>C.A.P.B. LEVANTE</v>
          </cell>
          <cell r="C256">
            <v>0</v>
          </cell>
          <cell r="D256" t="str">
            <v>Globale</v>
          </cell>
          <cell r="E256" t="str">
            <v>Globale</v>
          </cell>
          <cell r="F256" t="e">
            <v>#NAME?</v>
          </cell>
          <cell r="G256" t="e">
            <v>#NAME?</v>
          </cell>
          <cell r="H256" t="e">
            <v>#NAME?</v>
          </cell>
          <cell r="I256" t="e">
            <v>#NAME?</v>
          </cell>
          <cell r="J256" t="e">
            <v>#NAME?</v>
          </cell>
          <cell r="K256" t="e">
            <v>#NAME?</v>
          </cell>
          <cell r="L256" t="e">
            <v>#NAME?</v>
          </cell>
          <cell r="M256" t="e">
            <v>#NAME?</v>
          </cell>
          <cell r="N256" t="e">
            <v>#NAME?</v>
          </cell>
          <cell r="O256" t="e">
            <v>#NAME?</v>
          </cell>
          <cell r="P256" t="e">
            <v>#NAME?</v>
          </cell>
          <cell r="Q256" t="e">
            <v>#NAME?</v>
          </cell>
          <cell r="R256" t="e">
            <v>#NAME?</v>
          </cell>
          <cell r="S256" t="e">
            <v>#NAME?</v>
          </cell>
          <cell r="T256" t="e">
            <v>#NAME?</v>
          </cell>
          <cell r="U256" t="e">
            <v>#NAME?</v>
          </cell>
          <cell r="V256" t="e">
            <v>#NAME?</v>
          </cell>
          <cell r="W256" t="e">
            <v>#NAME?</v>
          </cell>
          <cell r="X256" t="e">
            <v>#NAME?</v>
          </cell>
          <cell r="Y256" t="e">
            <v>#NAME?</v>
          </cell>
          <cell r="Z256" t="e">
            <v>#NAME?</v>
          </cell>
          <cell r="AA256" t="e">
            <v>#NAME?</v>
          </cell>
          <cell r="AB256" t="e">
            <v>#NAME?</v>
          </cell>
          <cell r="AC256" t="e">
            <v>#NAME?</v>
          </cell>
          <cell r="AD256" t="e">
            <v>#NAME?</v>
          </cell>
          <cell r="AE256" t="e">
            <v>#NAME?</v>
          </cell>
          <cell r="AF256" t="e">
            <v>#NAME?</v>
          </cell>
          <cell r="AG256" t="e">
            <v>#NAME?</v>
          </cell>
          <cell r="AH256" t="e">
            <v>#NAME?</v>
          </cell>
          <cell r="AI256" t="e">
            <v>#NAME?</v>
          </cell>
          <cell r="AJ256" t="e">
            <v>#NAME?</v>
          </cell>
          <cell r="AK256" t="e">
            <v>#NAME?</v>
          </cell>
          <cell r="AL256" t="e">
            <v>#NAME?</v>
          </cell>
          <cell r="AM256" t="e">
            <v>#NAME?</v>
          </cell>
          <cell r="AN256" t="e">
            <v>#NAME?</v>
          </cell>
          <cell r="AO256" t="e">
            <v>#NAME?</v>
          </cell>
          <cell r="AV256" t="e">
            <v>#NAME?</v>
          </cell>
          <cell r="AW256" t="e">
            <v>#NAME?</v>
          </cell>
          <cell r="AX256" t="e">
            <v>#NAME?</v>
          </cell>
          <cell r="AY256" t="e">
            <v>#NAME?</v>
          </cell>
          <cell r="AZ256" t="e">
            <v>#NAME?</v>
          </cell>
          <cell r="BA256" t="e">
            <v>#NAME?</v>
          </cell>
          <cell r="BB256" t="e">
            <v>#NAME?</v>
          </cell>
          <cell r="BC256" t="e">
            <v>#NAME?</v>
          </cell>
          <cell r="BD256" t="e">
            <v>#NAME?</v>
          </cell>
          <cell r="BE256" t="e">
            <v>#NAME?</v>
          </cell>
          <cell r="BF256" t="e">
            <v>#NAME?</v>
          </cell>
          <cell r="BG256" t="e">
            <v>#NAME?</v>
          </cell>
          <cell r="BH256" t="e">
            <v>#NAME?</v>
          </cell>
          <cell r="BI256" t="e">
            <v>#NAME?</v>
          </cell>
          <cell r="BJ256" t="e">
            <v>#NAME?</v>
          </cell>
          <cell r="BK256" t="e">
            <v>#NAME?</v>
          </cell>
          <cell r="BL256" t="e">
            <v>#NAME?</v>
          </cell>
          <cell r="BM256" t="e">
            <v>#NAME?</v>
          </cell>
          <cell r="BN256">
            <v>0</v>
          </cell>
          <cell r="BO256" t="e">
            <v>#NAME?</v>
          </cell>
          <cell r="BP256" t="e">
            <v>#NAME?</v>
          </cell>
          <cell r="BQ256" t="e">
            <v>#NAME?</v>
          </cell>
          <cell r="BR256" t="e">
            <v>#NAME?</v>
          </cell>
          <cell r="BS256" t="e">
            <v>#NAME?</v>
          </cell>
          <cell r="BT256" t="e">
            <v>#NAME?</v>
          </cell>
          <cell r="BU256" t="e">
            <v>#NAME?</v>
          </cell>
          <cell r="BV256" t="e">
            <v>#NAME?</v>
          </cell>
          <cell r="BW256" t="e">
            <v>#NAME?</v>
          </cell>
          <cell r="BX256" t="e">
            <v>#NAME?</v>
          </cell>
          <cell r="BY256" t="e">
            <v>#NAME?</v>
          </cell>
          <cell r="BZ256" t="e">
            <v>#NAME?</v>
          </cell>
          <cell r="CA256" t="e">
            <v>#NAME?</v>
          </cell>
          <cell r="CB256" t="e">
            <v>#NAME?</v>
          </cell>
          <cell r="CC256" t="e">
            <v>#NAME?</v>
          </cell>
          <cell r="CD256" t="e">
            <v>#NAME?</v>
          </cell>
          <cell r="CE256" t="e">
            <v>#NAME?</v>
          </cell>
          <cell r="CF256" t="e">
            <v>#NAME?</v>
          </cell>
          <cell r="CG256" t="e">
            <v>#NAME?</v>
          </cell>
          <cell r="CH256" t="e">
            <v>#NAME?</v>
          </cell>
          <cell r="CI256" t="e">
            <v>#NAME?</v>
          </cell>
          <cell r="CQ256" t="e">
            <v>#NAME?</v>
          </cell>
        </row>
        <row r="257">
          <cell r="A257" t="str">
            <v>10175</v>
          </cell>
          <cell r="B257" t="str">
            <v>C.A.P.B. NORTE</v>
          </cell>
          <cell r="C257">
            <v>0</v>
          </cell>
          <cell r="D257" t="str">
            <v>Globale</v>
          </cell>
          <cell r="E257" t="str">
            <v>Globale</v>
          </cell>
          <cell r="F257" t="e">
            <v>#NAME?</v>
          </cell>
          <cell r="G257" t="e">
            <v>#NAME?</v>
          </cell>
          <cell r="H257" t="e">
            <v>#NAME?</v>
          </cell>
          <cell r="I257" t="e">
            <v>#NAME?</v>
          </cell>
          <cell r="J257" t="e">
            <v>#NAME?</v>
          </cell>
          <cell r="K257" t="e">
            <v>#NAME?</v>
          </cell>
          <cell r="L257" t="e">
            <v>#NAME?</v>
          </cell>
          <cell r="M257" t="e">
            <v>#NAME?</v>
          </cell>
          <cell r="N257" t="e">
            <v>#NAME?</v>
          </cell>
          <cell r="O257" t="e">
            <v>#NAME?</v>
          </cell>
          <cell r="P257" t="e">
            <v>#NAME?</v>
          </cell>
          <cell r="Q257" t="e">
            <v>#NAME?</v>
          </cell>
          <cell r="R257" t="e">
            <v>#NAME?</v>
          </cell>
          <cell r="S257" t="e">
            <v>#NAME?</v>
          </cell>
          <cell r="T257" t="e">
            <v>#NAME?</v>
          </cell>
          <cell r="U257" t="e">
            <v>#NAME?</v>
          </cell>
          <cell r="V257" t="e">
            <v>#NAME?</v>
          </cell>
          <cell r="W257" t="e">
            <v>#NAME?</v>
          </cell>
          <cell r="X257" t="e">
            <v>#NAME?</v>
          </cell>
          <cell r="Y257" t="e">
            <v>#NAME?</v>
          </cell>
          <cell r="Z257" t="e">
            <v>#NAME?</v>
          </cell>
          <cell r="AA257" t="e">
            <v>#NAME?</v>
          </cell>
          <cell r="AB257" t="e">
            <v>#NAME?</v>
          </cell>
          <cell r="AC257" t="e">
            <v>#NAME?</v>
          </cell>
          <cell r="AD257" t="e">
            <v>#NAME?</v>
          </cell>
          <cell r="AE257" t="e">
            <v>#NAME?</v>
          </cell>
          <cell r="AF257" t="e">
            <v>#NAME?</v>
          </cell>
          <cell r="AG257" t="e">
            <v>#NAME?</v>
          </cell>
          <cell r="AH257" t="e">
            <v>#NAME?</v>
          </cell>
          <cell r="AI257" t="e">
            <v>#NAME?</v>
          </cell>
          <cell r="AJ257" t="e">
            <v>#NAME?</v>
          </cell>
          <cell r="AK257" t="e">
            <v>#NAME?</v>
          </cell>
          <cell r="AL257" t="e">
            <v>#NAME?</v>
          </cell>
          <cell r="AM257" t="e">
            <v>#NAME?</v>
          </cell>
          <cell r="AN257" t="e">
            <v>#NAME?</v>
          </cell>
          <cell r="AO257" t="e">
            <v>#NAME?</v>
          </cell>
          <cell r="AV257" t="e">
            <v>#NAME?</v>
          </cell>
          <cell r="AW257" t="e">
            <v>#NAME?</v>
          </cell>
          <cell r="AX257" t="e">
            <v>#NAME?</v>
          </cell>
          <cell r="AY257" t="e">
            <v>#NAME?</v>
          </cell>
          <cell r="AZ257" t="e">
            <v>#NAME?</v>
          </cell>
          <cell r="BA257" t="e">
            <v>#NAME?</v>
          </cell>
          <cell r="BB257" t="e">
            <v>#NAME?</v>
          </cell>
          <cell r="BC257" t="e">
            <v>#NAME?</v>
          </cell>
          <cell r="BD257" t="e">
            <v>#NAME?</v>
          </cell>
          <cell r="BE257" t="e">
            <v>#NAME?</v>
          </cell>
          <cell r="BF257" t="e">
            <v>#NAME?</v>
          </cell>
          <cell r="BG257" t="e">
            <v>#NAME?</v>
          </cell>
          <cell r="BH257" t="e">
            <v>#NAME?</v>
          </cell>
          <cell r="BI257" t="e">
            <v>#NAME?</v>
          </cell>
          <cell r="BJ257" t="e">
            <v>#NAME?</v>
          </cell>
          <cell r="BK257" t="e">
            <v>#NAME?</v>
          </cell>
          <cell r="BL257" t="e">
            <v>#NAME?</v>
          </cell>
          <cell r="BM257" t="e">
            <v>#NAME?</v>
          </cell>
          <cell r="BN257">
            <v>0</v>
          </cell>
          <cell r="BO257" t="e">
            <v>#NAME?</v>
          </cell>
          <cell r="BP257" t="e">
            <v>#NAME?</v>
          </cell>
          <cell r="BQ257" t="e">
            <v>#NAME?</v>
          </cell>
          <cell r="BR257" t="e">
            <v>#NAME?</v>
          </cell>
          <cell r="BS257" t="e">
            <v>#NAME?</v>
          </cell>
          <cell r="BT257" t="e">
            <v>#NAME?</v>
          </cell>
          <cell r="BU257" t="e">
            <v>#NAME?</v>
          </cell>
          <cell r="BV257" t="e">
            <v>#NAME?</v>
          </cell>
          <cell r="BW257" t="e">
            <v>#NAME?</v>
          </cell>
          <cell r="BX257" t="e">
            <v>#NAME?</v>
          </cell>
          <cell r="BY257" t="e">
            <v>#NAME?</v>
          </cell>
          <cell r="BZ257" t="e">
            <v>#NAME?</v>
          </cell>
          <cell r="CA257" t="e">
            <v>#NAME?</v>
          </cell>
          <cell r="CB257" t="e">
            <v>#NAME?</v>
          </cell>
          <cell r="CC257" t="e">
            <v>#NAME?</v>
          </cell>
          <cell r="CD257" t="e">
            <v>#NAME?</v>
          </cell>
          <cell r="CE257" t="e">
            <v>#NAME?</v>
          </cell>
          <cell r="CF257" t="e">
            <v>#NAME?</v>
          </cell>
          <cell r="CG257" t="e">
            <v>#NAME?</v>
          </cell>
          <cell r="CH257" t="e">
            <v>#NAME?</v>
          </cell>
          <cell r="CI257" t="e">
            <v>#NAME?</v>
          </cell>
          <cell r="CQ257" t="e">
            <v>#NAME?</v>
          </cell>
        </row>
        <row r="258">
          <cell r="A258" t="str">
            <v>10177</v>
          </cell>
          <cell r="B258" t="str">
            <v>AGUADANA S.L.</v>
          </cell>
          <cell r="C258">
            <v>0</v>
          </cell>
          <cell r="D258" t="str">
            <v>Globale</v>
          </cell>
          <cell r="E258" t="str">
            <v>Globale</v>
          </cell>
          <cell r="F258" t="e">
            <v>#NAME?</v>
          </cell>
          <cell r="G258" t="e">
            <v>#NAME?</v>
          </cell>
          <cell r="H258" t="e">
            <v>#NAME?</v>
          </cell>
          <cell r="I258" t="e">
            <v>#NAME?</v>
          </cell>
          <cell r="J258" t="e">
            <v>#NAME?</v>
          </cell>
          <cell r="K258" t="e">
            <v>#NAME?</v>
          </cell>
          <cell r="L258" t="e">
            <v>#NAME?</v>
          </cell>
          <cell r="M258" t="e">
            <v>#NAME?</v>
          </cell>
          <cell r="N258" t="e">
            <v>#NAME?</v>
          </cell>
          <cell r="O258" t="e">
            <v>#NAME?</v>
          </cell>
          <cell r="P258" t="e">
            <v>#NAME?</v>
          </cell>
          <cell r="Q258" t="e">
            <v>#NAME?</v>
          </cell>
          <cell r="R258" t="e">
            <v>#NAME?</v>
          </cell>
          <cell r="S258" t="e">
            <v>#NAME?</v>
          </cell>
          <cell r="T258" t="e">
            <v>#NAME?</v>
          </cell>
          <cell r="U258" t="e">
            <v>#NAME?</v>
          </cell>
          <cell r="V258" t="e">
            <v>#NAME?</v>
          </cell>
          <cell r="W258" t="e">
            <v>#NAME?</v>
          </cell>
          <cell r="X258" t="e">
            <v>#NAME?</v>
          </cell>
          <cell r="Y258" t="e">
            <v>#NAME?</v>
          </cell>
          <cell r="Z258" t="e">
            <v>#NAME?</v>
          </cell>
          <cell r="AA258" t="e">
            <v>#NAME?</v>
          </cell>
          <cell r="AB258" t="e">
            <v>#NAME?</v>
          </cell>
          <cell r="AC258" t="e">
            <v>#NAME?</v>
          </cell>
          <cell r="AD258" t="e">
            <v>#NAME?</v>
          </cell>
          <cell r="AE258" t="e">
            <v>#NAME?</v>
          </cell>
          <cell r="AF258" t="e">
            <v>#NAME?</v>
          </cell>
          <cell r="AG258" t="e">
            <v>#NAME?</v>
          </cell>
          <cell r="AH258" t="e">
            <v>#NAME?</v>
          </cell>
          <cell r="AI258" t="e">
            <v>#NAME?</v>
          </cell>
          <cell r="AJ258" t="e">
            <v>#NAME?</v>
          </cell>
          <cell r="AK258" t="e">
            <v>#NAME?</v>
          </cell>
          <cell r="AL258" t="e">
            <v>#NAME?</v>
          </cell>
          <cell r="AM258" t="e">
            <v>#NAME?</v>
          </cell>
          <cell r="AN258" t="e">
            <v>#NAME?</v>
          </cell>
          <cell r="AO258" t="e">
            <v>#NAME?</v>
          </cell>
          <cell r="AV258" t="e">
            <v>#NAME?</v>
          </cell>
          <cell r="AW258" t="e">
            <v>#NAME?</v>
          </cell>
          <cell r="AX258" t="e">
            <v>#NAME?</v>
          </cell>
          <cell r="AY258" t="e">
            <v>#NAME?</v>
          </cell>
          <cell r="AZ258" t="e">
            <v>#NAME?</v>
          </cell>
          <cell r="BA258" t="e">
            <v>#NAME?</v>
          </cell>
          <cell r="BB258" t="e">
            <v>#NAME?</v>
          </cell>
          <cell r="BC258" t="e">
            <v>#NAME?</v>
          </cell>
          <cell r="BD258" t="e">
            <v>#NAME?</v>
          </cell>
          <cell r="BE258" t="e">
            <v>#NAME?</v>
          </cell>
          <cell r="BF258" t="e">
            <v>#NAME?</v>
          </cell>
          <cell r="BG258" t="e">
            <v>#NAME?</v>
          </cell>
          <cell r="BH258" t="e">
            <v>#NAME?</v>
          </cell>
          <cell r="BI258" t="e">
            <v>#NAME?</v>
          </cell>
          <cell r="BJ258" t="e">
            <v>#NAME?</v>
          </cell>
          <cell r="BK258" t="e">
            <v>#NAME?</v>
          </cell>
          <cell r="BL258" t="e">
            <v>#NAME?</v>
          </cell>
          <cell r="BM258" t="e">
            <v>#NAME?</v>
          </cell>
          <cell r="BN258">
            <v>0</v>
          </cell>
          <cell r="BO258" t="e">
            <v>#NAME?</v>
          </cell>
          <cell r="BP258" t="e">
            <v>#NAME?</v>
          </cell>
          <cell r="BQ258" t="e">
            <v>#NAME?</v>
          </cell>
          <cell r="BR258" t="e">
            <v>#NAME?</v>
          </cell>
          <cell r="BS258" t="e">
            <v>#NAME?</v>
          </cell>
          <cell r="BT258" t="e">
            <v>#NAME?</v>
          </cell>
          <cell r="BU258" t="e">
            <v>#NAME?</v>
          </cell>
          <cell r="BV258" t="e">
            <v>#NAME?</v>
          </cell>
          <cell r="BW258" t="e">
            <v>#NAME?</v>
          </cell>
          <cell r="BX258" t="e">
            <v>#NAME?</v>
          </cell>
          <cell r="BY258" t="e">
            <v>#NAME?</v>
          </cell>
          <cell r="BZ258" t="e">
            <v>#NAME?</v>
          </cell>
          <cell r="CA258" t="e">
            <v>#NAME?</v>
          </cell>
          <cell r="CB258" t="e">
            <v>#NAME?</v>
          </cell>
          <cell r="CC258" t="e">
            <v>#NAME?</v>
          </cell>
          <cell r="CD258" t="e">
            <v>#NAME?</v>
          </cell>
          <cell r="CE258" t="e">
            <v>#NAME?</v>
          </cell>
          <cell r="CF258" t="e">
            <v>#NAME?</v>
          </cell>
          <cell r="CG258" t="e">
            <v>#NAME?</v>
          </cell>
          <cell r="CH258" t="e">
            <v>#NAME?</v>
          </cell>
          <cell r="CI258" t="e">
            <v>#NAME?</v>
          </cell>
          <cell r="CQ258" t="e">
            <v>#NAME?</v>
          </cell>
        </row>
        <row r="259">
          <cell r="A259" t="str">
            <v>10178</v>
          </cell>
          <cell r="B259" t="str">
            <v>CALYON CLP</v>
          </cell>
          <cell r="C259">
            <v>0</v>
          </cell>
          <cell r="D259" t="str">
            <v>Globale</v>
          </cell>
          <cell r="E259" t="str">
            <v>Globale</v>
          </cell>
          <cell r="F259" t="e">
            <v>#NAME?</v>
          </cell>
          <cell r="G259" t="e">
            <v>#NAME?</v>
          </cell>
          <cell r="H259" t="e">
            <v>#NAME?</v>
          </cell>
          <cell r="I259" t="e">
            <v>#NAME?</v>
          </cell>
          <cell r="J259" t="e">
            <v>#NAME?</v>
          </cell>
          <cell r="K259" t="e">
            <v>#NAME?</v>
          </cell>
          <cell r="L259" t="e">
            <v>#NAME?</v>
          </cell>
          <cell r="M259" t="e">
            <v>#NAME?</v>
          </cell>
          <cell r="N259" t="e">
            <v>#NAME?</v>
          </cell>
          <cell r="O259" t="e">
            <v>#NAME?</v>
          </cell>
          <cell r="P259" t="e">
            <v>#NAME?</v>
          </cell>
          <cell r="Q259" t="e">
            <v>#NAME?</v>
          </cell>
          <cell r="R259" t="e">
            <v>#NAME?</v>
          </cell>
          <cell r="S259" t="e">
            <v>#NAME?</v>
          </cell>
          <cell r="T259" t="e">
            <v>#NAME?</v>
          </cell>
          <cell r="U259" t="e">
            <v>#NAME?</v>
          </cell>
          <cell r="V259" t="e">
            <v>#NAME?</v>
          </cell>
          <cell r="W259" t="e">
            <v>#NAME?</v>
          </cell>
          <cell r="X259" t="e">
            <v>#NAME?</v>
          </cell>
          <cell r="Y259" t="e">
            <v>#NAME?</v>
          </cell>
          <cell r="Z259" t="e">
            <v>#NAME?</v>
          </cell>
          <cell r="AA259" t="e">
            <v>#NAME?</v>
          </cell>
          <cell r="AB259" t="e">
            <v>#NAME?</v>
          </cell>
          <cell r="AC259" t="e">
            <v>#NAME?</v>
          </cell>
          <cell r="AD259" t="e">
            <v>#NAME?</v>
          </cell>
          <cell r="AE259" t="e">
            <v>#NAME?</v>
          </cell>
          <cell r="AF259" t="e">
            <v>#NAME?</v>
          </cell>
          <cell r="AG259" t="e">
            <v>#NAME?</v>
          </cell>
          <cell r="AH259" t="e">
            <v>#NAME?</v>
          </cell>
          <cell r="AI259" t="e">
            <v>#NAME?</v>
          </cell>
          <cell r="AJ259" t="e">
            <v>#NAME?</v>
          </cell>
          <cell r="AK259" t="e">
            <v>#NAME?</v>
          </cell>
          <cell r="AL259" t="e">
            <v>#NAME?</v>
          </cell>
          <cell r="AM259" t="e">
            <v>#NAME?</v>
          </cell>
          <cell r="AN259" t="e">
            <v>#NAME?</v>
          </cell>
          <cell r="AO259" t="e">
            <v>#NAME?</v>
          </cell>
          <cell r="AV259" t="e">
            <v>#NAME?</v>
          </cell>
          <cell r="AW259" t="e">
            <v>#NAME?</v>
          </cell>
          <cell r="AX259" t="e">
            <v>#NAME?</v>
          </cell>
          <cell r="AY259" t="e">
            <v>#NAME?</v>
          </cell>
          <cell r="AZ259" t="e">
            <v>#NAME?</v>
          </cell>
          <cell r="BA259" t="e">
            <v>#NAME?</v>
          </cell>
          <cell r="BB259" t="e">
            <v>#NAME?</v>
          </cell>
          <cell r="BC259" t="e">
            <v>#NAME?</v>
          </cell>
          <cell r="BD259" t="e">
            <v>#NAME?</v>
          </cell>
          <cell r="BE259" t="e">
            <v>#NAME?</v>
          </cell>
          <cell r="BF259" t="e">
            <v>#NAME?</v>
          </cell>
          <cell r="BG259" t="e">
            <v>#NAME?</v>
          </cell>
          <cell r="BH259" t="e">
            <v>#NAME?</v>
          </cell>
          <cell r="BI259" t="e">
            <v>#NAME?</v>
          </cell>
          <cell r="BJ259" t="e">
            <v>#NAME?</v>
          </cell>
          <cell r="BK259" t="e">
            <v>#NAME?</v>
          </cell>
          <cell r="BL259" t="e">
            <v>#NAME?</v>
          </cell>
          <cell r="BM259" t="e">
            <v>#NAME?</v>
          </cell>
          <cell r="BN259">
            <v>0</v>
          </cell>
          <cell r="BO259" t="e">
            <v>#NAME?</v>
          </cell>
          <cell r="BP259" t="e">
            <v>#NAME?</v>
          </cell>
          <cell r="BQ259" t="e">
            <v>#NAME?</v>
          </cell>
          <cell r="BR259" t="e">
            <v>#NAME?</v>
          </cell>
          <cell r="BS259" t="e">
            <v>#NAME?</v>
          </cell>
          <cell r="BT259" t="e">
            <v>#NAME?</v>
          </cell>
          <cell r="BU259" t="e">
            <v>#NAME?</v>
          </cell>
          <cell r="BV259" t="e">
            <v>#NAME?</v>
          </cell>
          <cell r="BW259" t="e">
            <v>#NAME?</v>
          </cell>
          <cell r="BX259" t="e">
            <v>#NAME?</v>
          </cell>
          <cell r="BY259" t="e">
            <v>#NAME?</v>
          </cell>
          <cell r="BZ259" t="e">
            <v>#NAME?</v>
          </cell>
          <cell r="CA259" t="e">
            <v>#NAME?</v>
          </cell>
          <cell r="CB259" t="e">
            <v>#NAME?</v>
          </cell>
          <cell r="CC259" t="e">
            <v>#NAME?</v>
          </cell>
          <cell r="CD259" t="e">
            <v>#NAME?</v>
          </cell>
          <cell r="CE259" t="e">
            <v>#NAME?</v>
          </cell>
          <cell r="CF259" t="e">
            <v>#NAME?</v>
          </cell>
          <cell r="CG259" t="e">
            <v>#NAME?</v>
          </cell>
          <cell r="CH259" t="e">
            <v>#NAME?</v>
          </cell>
          <cell r="CI259" t="e">
            <v>#NAME?</v>
          </cell>
          <cell r="CQ259" t="e">
            <v>#NAME?</v>
          </cell>
        </row>
        <row r="260">
          <cell r="A260" t="str">
            <v>10179</v>
          </cell>
          <cell r="B260" t="str">
            <v>Giaralpa Sarl</v>
          </cell>
          <cell r="C260">
            <v>0</v>
          </cell>
          <cell r="D260" t="str">
            <v>Globale</v>
          </cell>
          <cell r="E260" t="str">
            <v>Globale</v>
          </cell>
          <cell r="F260" t="e">
            <v>#NAME?</v>
          </cell>
          <cell r="G260" t="e">
            <v>#NAME?</v>
          </cell>
          <cell r="H260" t="e">
            <v>#NAME?</v>
          </cell>
          <cell r="I260" t="e">
            <v>#NAME?</v>
          </cell>
          <cell r="J260" t="e">
            <v>#NAME?</v>
          </cell>
          <cell r="K260" t="e">
            <v>#NAME?</v>
          </cell>
          <cell r="L260" t="e">
            <v>#NAME?</v>
          </cell>
          <cell r="M260" t="e">
            <v>#NAME?</v>
          </cell>
          <cell r="N260" t="e">
            <v>#NAME?</v>
          </cell>
          <cell r="O260" t="e">
            <v>#NAME?</v>
          </cell>
          <cell r="P260" t="e">
            <v>#NAME?</v>
          </cell>
          <cell r="Q260" t="e">
            <v>#NAME?</v>
          </cell>
          <cell r="R260" t="e">
            <v>#NAME?</v>
          </cell>
          <cell r="S260" t="e">
            <v>#NAME?</v>
          </cell>
          <cell r="T260" t="e">
            <v>#NAME?</v>
          </cell>
          <cell r="U260" t="e">
            <v>#NAME?</v>
          </cell>
          <cell r="V260" t="e">
            <v>#NAME?</v>
          </cell>
          <cell r="W260" t="e">
            <v>#NAME?</v>
          </cell>
          <cell r="X260" t="e">
            <v>#NAME?</v>
          </cell>
          <cell r="Y260" t="e">
            <v>#NAME?</v>
          </cell>
          <cell r="Z260" t="e">
            <v>#NAME?</v>
          </cell>
          <cell r="AA260" t="e">
            <v>#NAME?</v>
          </cell>
          <cell r="AB260" t="e">
            <v>#NAME?</v>
          </cell>
          <cell r="AC260" t="e">
            <v>#NAME?</v>
          </cell>
          <cell r="AD260" t="e">
            <v>#NAME?</v>
          </cell>
          <cell r="AE260" t="e">
            <v>#NAME?</v>
          </cell>
          <cell r="AF260" t="e">
            <v>#NAME?</v>
          </cell>
          <cell r="AG260" t="e">
            <v>#NAME?</v>
          </cell>
          <cell r="AH260" t="e">
            <v>#NAME?</v>
          </cell>
          <cell r="AI260" t="e">
            <v>#NAME?</v>
          </cell>
          <cell r="AJ260" t="e">
            <v>#NAME?</v>
          </cell>
          <cell r="AK260" t="e">
            <v>#NAME?</v>
          </cell>
          <cell r="AL260" t="e">
            <v>#NAME?</v>
          </cell>
          <cell r="AM260" t="e">
            <v>#NAME?</v>
          </cell>
          <cell r="AN260" t="e">
            <v>#NAME?</v>
          </cell>
          <cell r="AO260" t="e">
            <v>#NAME?</v>
          </cell>
          <cell r="AV260" t="e">
            <v>#NAME?</v>
          </cell>
          <cell r="AW260" t="e">
            <v>#NAME?</v>
          </cell>
          <cell r="AX260" t="e">
            <v>#NAME?</v>
          </cell>
          <cell r="AY260" t="e">
            <v>#NAME?</v>
          </cell>
          <cell r="AZ260" t="e">
            <v>#NAME?</v>
          </cell>
          <cell r="BA260" t="e">
            <v>#NAME?</v>
          </cell>
          <cell r="BB260" t="e">
            <v>#NAME?</v>
          </cell>
          <cell r="BC260" t="e">
            <v>#NAME?</v>
          </cell>
          <cell r="BD260" t="e">
            <v>#NAME?</v>
          </cell>
          <cell r="BE260" t="e">
            <v>#NAME?</v>
          </cell>
          <cell r="BF260" t="e">
            <v>#NAME?</v>
          </cell>
          <cell r="BG260" t="e">
            <v>#NAME?</v>
          </cell>
          <cell r="BH260" t="e">
            <v>#NAME?</v>
          </cell>
          <cell r="BI260" t="e">
            <v>#NAME?</v>
          </cell>
          <cell r="BJ260" t="e">
            <v>#NAME?</v>
          </cell>
          <cell r="BK260" t="e">
            <v>#NAME?</v>
          </cell>
          <cell r="BL260" t="e">
            <v>#NAME?</v>
          </cell>
          <cell r="BM260" t="e">
            <v>#NAME?</v>
          </cell>
          <cell r="BN260">
            <v>0</v>
          </cell>
          <cell r="BO260" t="e">
            <v>#NAME?</v>
          </cell>
          <cell r="BP260" t="e">
            <v>#NAME?</v>
          </cell>
          <cell r="BQ260" t="e">
            <v>#NAME?</v>
          </cell>
          <cell r="BR260" t="e">
            <v>#NAME?</v>
          </cell>
          <cell r="BS260" t="e">
            <v>#NAME?</v>
          </cell>
          <cell r="BT260" t="e">
            <v>#NAME?</v>
          </cell>
          <cell r="BU260" t="e">
            <v>#NAME?</v>
          </cell>
          <cell r="BV260" t="e">
            <v>#NAME?</v>
          </cell>
          <cell r="BW260" t="e">
            <v>#NAME?</v>
          </cell>
          <cell r="BX260" t="e">
            <v>#NAME?</v>
          </cell>
          <cell r="BY260" t="e">
            <v>#NAME?</v>
          </cell>
          <cell r="BZ260" t="e">
            <v>#NAME?</v>
          </cell>
          <cell r="CA260" t="e">
            <v>#NAME?</v>
          </cell>
          <cell r="CB260" t="e">
            <v>#NAME?</v>
          </cell>
          <cell r="CC260" t="e">
            <v>#NAME?</v>
          </cell>
          <cell r="CD260" t="e">
            <v>#NAME?</v>
          </cell>
          <cell r="CE260" t="e">
            <v>#NAME?</v>
          </cell>
          <cell r="CF260" t="e">
            <v>#NAME?</v>
          </cell>
          <cell r="CG260" t="e">
            <v>#NAME?</v>
          </cell>
          <cell r="CH260" t="e">
            <v>#NAME?</v>
          </cell>
          <cell r="CI260" t="e">
            <v>#NAME?</v>
          </cell>
          <cell r="CQ260" t="e">
            <v>#NAME?</v>
          </cell>
        </row>
        <row r="261">
          <cell r="A261" t="str">
            <v>10180</v>
          </cell>
          <cell r="B261" t="str">
            <v>CREDIT AGRICOLE LUXEMBOURG BANK (Absorb* 10064)</v>
          </cell>
          <cell r="C261">
            <v>0</v>
          </cell>
          <cell r="D261" t="str">
            <v>Globale</v>
          </cell>
          <cell r="E261" t="str">
            <v>Globale</v>
          </cell>
          <cell r="F261" t="e">
            <v>#NAME?</v>
          </cell>
          <cell r="G261" t="e">
            <v>#NAME?</v>
          </cell>
          <cell r="H261" t="e">
            <v>#NAME?</v>
          </cell>
          <cell r="I261" t="e">
            <v>#NAME?</v>
          </cell>
          <cell r="J261" t="e">
            <v>#NAME?</v>
          </cell>
          <cell r="K261" t="e">
            <v>#NAME?</v>
          </cell>
          <cell r="L261" t="e">
            <v>#NAME?</v>
          </cell>
          <cell r="M261" t="e">
            <v>#NAME?</v>
          </cell>
          <cell r="N261" t="e">
            <v>#NAME?</v>
          </cell>
          <cell r="O261" t="e">
            <v>#NAME?</v>
          </cell>
          <cell r="P261" t="e">
            <v>#NAME?</v>
          </cell>
          <cell r="Q261" t="e">
            <v>#NAME?</v>
          </cell>
          <cell r="R261" t="e">
            <v>#NAME?</v>
          </cell>
          <cell r="S261" t="e">
            <v>#NAME?</v>
          </cell>
          <cell r="T261" t="e">
            <v>#NAME?</v>
          </cell>
          <cell r="U261" t="e">
            <v>#NAME?</v>
          </cell>
          <cell r="V261" t="e">
            <v>#NAME?</v>
          </cell>
          <cell r="W261" t="e">
            <v>#NAME?</v>
          </cell>
          <cell r="X261" t="e">
            <v>#NAME?</v>
          </cell>
          <cell r="Y261" t="e">
            <v>#NAME?</v>
          </cell>
          <cell r="Z261" t="e">
            <v>#NAME?</v>
          </cell>
          <cell r="AA261" t="e">
            <v>#NAME?</v>
          </cell>
          <cell r="AB261" t="e">
            <v>#NAME?</v>
          </cell>
          <cell r="AC261" t="e">
            <v>#NAME?</v>
          </cell>
          <cell r="AD261" t="e">
            <v>#NAME?</v>
          </cell>
          <cell r="AE261" t="e">
            <v>#NAME?</v>
          </cell>
          <cell r="AF261" t="e">
            <v>#NAME?</v>
          </cell>
          <cell r="AG261" t="e">
            <v>#NAME?</v>
          </cell>
          <cell r="AH261" t="e">
            <v>#NAME?</v>
          </cell>
          <cell r="AI261" t="e">
            <v>#NAME?</v>
          </cell>
          <cell r="AJ261" t="e">
            <v>#NAME?</v>
          </cell>
          <cell r="AK261" t="e">
            <v>#NAME?</v>
          </cell>
          <cell r="AL261" t="e">
            <v>#NAME?</v>
          </cell>
          <cell r="AM261" t="e">
            <v>#NAME?</v>
          </cell>
          <cell r="AN261" t="e">
            <v>#NAME?</v>
          </cell>
          <cell r="AO261" t="e">
            <v>#NAME?</v>
          </cell>
          <cell r="AV261" t="e">
            <v>#NAME?</v>
          </cell>
          <cell r="AW261" t="e">
            <v>#NAME?</v>
          </cell>
          <cell r="AX261" t="e">
            <v>#NAME?</v>
          </cell>
          <cell r="AY261" t="e">
            <v>#NAME?</v>
          </cell>
          <cell r="AZ261" t="e">
            <v>#NAME?</v>
          </cell>
          <cell r="BA261" t="e">
            <v>#NAME?</v>
          </cell>
          <cell r="BB261" t="e">
            <v>#NAME?</v>
          </cell>
          <cell r="BC261" t="e">
            <v>#NAME?</v>
          </cell>
          <cell r="BD261" t="e">
            <v>#NAME?</v>
          </cell>
          <cell r="BE261" t="e">
            <v>#NAME?</v>
          </cell>
          <cell r="BF261" t="e">
            <v>#NAME?</v>
          </cell>
          <cell r="BG261" t="e">
            <v>#NAME?</v>
          </cell>
          <cell r="BH261" t="e">
            <v>#NAME?</v>
          </cell>
          <cell r="BI261" t="e">
            <v>#NAME?</v>
          </cell>
          <cell r="BJ261" t="e">
            <v>#NAME?</v>
          </cell>
          <cell r="BK261" t="e">
            <v>#NAME?</v>
          </cell>
          <cell r="BL261" t="e">
            <v>#NAME?</v>
          </cell>
          <cell r="BM261" t="e">
            <v>#NAME?</v>
          </cell>
          <cell r="BN261">
            <v>0</v>
          </cell>
          <cell r="BO261" t="e">
            <v>#NAME?</v>
          </cell>
          <cell r="BP261" t="e">
            <v>#NAME?</v>
          </cell>
          <cell r="BQ261" t="e">
            <v>#NAME?</v>
          </cell>
          <cell r="BR261" t="e">
            <v>#NAME?</v>
          </cell>
          <cell r="BS261" t="e">
            <v>#NAME?</v>
          </cell>
          <cell r="BT261" t="e">
            <v>#NAME?</v>
          </cell>
          <cell r="BU261" t="e">
            <v>#NAME?</v>
          </cell>
          <cell r="BV261" t="e">
            <v>#NAME?</v>
          </cell>
          <cell r="BW261" t="e">
            <v>#NAME?</v>
          </cell>
          <cell r="BX261" t="e">
            <v>#NAME?</v>
          </cell>
          <cell r="BY261" t="e">
            <v>#NAME?</v>
          </cell>
          <cell r="BZ261" t="e">
            <v>#NAME?</v>
          </cell>
          <cell r="CA261" t="e">
            <v>#NAME?</v>
          </cell>
          <cell r="CB261" t="e">
            <v>#NAME?</v>
          </cell>
          <cell r="CC261" t="e">
            <v>#NAME?</v>
          </cell>
          <cell r="CD261" t="e">
            <v>#NAME?</v>
          </cell>
          <cell r="CE261" t="e">
            <v>#NAME?</v>
          </cell>
          <cell r="CF261" t="e">
            <v>#NAME?</v>
          </cell>
          <cell r="CG261" t="e">
            <v>#NAME?</v>
          </cell>
          <cell r="CH261" t="e">
            <v>#NAME?</v>
          </cell>
          <cell r="CI261" t="e">
            <v>#NAME?</v>
          </cell>
          <cell r="CQ261" t="e">
            <v>#NAME?</v>
          </cell>
        </row>
        <row r="262">
          <cell r="A262" t="str">
            <v>10181</v>
          </cell>
          <cell r="B262" t="str">
            <v>SNC SHAUN</v>
          </cell>
          <cell r="C262">
            <v>0</v>
          </cell>
          <cell r="D262" t="str">
            <v>Globale</v>
          </cell>
          <cell r="E262" t="str">
            <v>Globale</v>
          </cell>
          <cell r="F262" t="e">
            <v>#NAME?</v>
          </cell>
          <cell r="G262" t="e">
            <v>#NAME?</v>
          </cell>
          <cell r="H262" t="e">
            <v>#NAME?</v>
          </cell>
          <cell r="I262" t="e">
            <v>#NAME?</v>
          </cell>
          <cell r="J262" t="e">
            <v>#NAME?</v>
          </cell>
          <cell r="K262" t="e">
            <v>#NAME?</v>
          </cell>
          <cell r="L262" t="e">
            <v>#NAME?</v>
          </cell>
          <cell r="M262" t="e">
            <v>#NAME?</v>
          </cell>
          <cell r="N262" t="e">
            <v>#NAME?</v>
          </cell>
          <cell r="O262" t="e">
            <v>#NAME?</v>
          </cell>
          <cell r="P262" t="e">
            <v>#NAME?</v>
          </cell>
          <cell r="Q262" t="e">
            <v>#NAME?</v>
          </cell>
          <cell r="R262" t="e">
            <v>#NAME?</v>
          </cell>
          <cell r="S262" t="e">
            <v>#NAME?</v>
          </cell>
          <cell r="T262" t="e">
            <v>#NAME?</v>
          </cell>
          <cell r="U262" t="e">
            <v>#NAME?</v>
          </cell>
          <cell r="V262" t="e">
            <v>#NAME?</v>
          </cell>
          <cell r="W262" t="e">
            <v>#NAME?</v>
          </cell>
          <cell r="X262" t="e">
            <v>#NAME?</v>
          </cell>
          <cell r="Y262" t="e">
            <v>#NAME?</v>
          </cell>
          <cell r="Z262" t="e">
            <v>#NAME?</v>
          </cell>
          <cell r="AA262" t="e">
            <v>#NAME?</v>
          </cell>
          <cell r="AB262" t="e">
            <v>#NAME?</v>
          </cell>
          <cell r="AC262" t="e">
            <v>#NAME?</v>
          </cell>
          <cell r="AD262" t="e">
            <v>#NAME?</v>
          </cell>
          <cell r="AE262" t="e">
            <v>#NAME?</v>
          </cell>
          <cell r="AF262" t="e">
            <v>#NAME?</v>
          </cell>
          <cell r="AG262" t="e">
            <v>#NAME?</v>
          </cell>
          <cell r="AH262" t="e">
            <v>#NAME?</v>
          </cell>
          <cell r="AI262" t="e">
            <v>#NAME?</v>
          </cell>
          <cell r="AJ262" t="e">
            <v>#NAME?</v>
          </cell>
          <cell r="AK262" t="e">
            <v>#NAME?</v>
          </cell>
          <cell r="AL262" t="e">
            <v>#NAME?</v>
          </cell>
          <cell r="AM262" t="e">
            <v>#NAME?</v>
          </cell>
          <cell r="AN262" t="e">
            <v>#NAME?</v>
          </cell>
          <cell r="AO262" t="e">
            <v>#NAME?</v>
          </cell>
          <cell r="AV262" t="e">
            <v>#NAME?</v>
          </cell>
          <cell r="AW262" t="e">
            <v>#NAME?</v>
          </cell>
          <cell r="AX262" t="e">
            <v>#NAME?</v>
          </cell>
          <cell r="AY262" t="e">
            <v>#NAME?</v>
          </cell>
          <cell r="AZ262" t="e">
            <v>#NAME?</v>
          </cell>
          <cell r="BA262" t="e">
            <v>#NAME?</v>
          </cell>
          <cell r="BB262" t="e">
            <v>#NAME?</v>
          </cell>
          <cell r="BC262" t="e">
            <v>#NAME?</v>
          </cell>
          <cell r="BD262" t="e">
            <v>#NAME?</v>
          </cell>
          <cell r="BE262" t="e">
            <v>#NAME?</v>
          </cell>
          <cell r="BF262" t="e">
            <v>#NAME?</v>
          </cell>
          <cell r="BG262" t="e">
            <v>#NAME?</v>
          </cell>
          <cell r="BH262" t="e">
            <v>#NAME?</v>
          </cell>
          <cell r="BI262" t="e">
            <v>#NAME?</v>
          </cell>
          <cell r="BJ262" t="e">
            <v>#NAME?</v>
          </cell>
          <cell r="BK262" t="e">
            <v>#NAME?</v>
          </cell>
          <cell r="BL262" t="e">
            <v>#NAME?</v>
          </cell>
          <cell r="BM262" t="e">
            <v>#NAME?</v>
          </cell>
          <cell r="BN262">
            <v>0</v>
          </cell>
          <cell r="BO262" t="e">
            <v>#NAME?</v>
          </cell>
          <cell r="BP262" t="e">
            <v>#NAME?</v>
          </cell>
          <cell r="BQ262" t="e">
            <v>#NAME?</v>
          </cell>
          <cell r="BR262" t="e">
            <v>#NAME?</v>
          </cell>
          <cell r="BS262" t="e">
            <v>#NAME?</v>
          </cell>
          <cell r="BT262" t="e">
            <v>#NAME?</v>
          </cell>
          <cell r="BU262" t="e">
            <v>#NAME?</v>
          </cell>
          <cell r="BV262" t="e">
            <v>#NAME?</v>
          </cell>
          <cell r="BW262" t="e">
            <v>#NAME?</v>
          </cell>
          <cell r="BX262" t="e">
            <v>#NAME?</v>
          </cell>
          <cell r="BY262" t="e">
            <v>#NAME?</v>
          </cell>
          <cell r="BZ262" t="e">
            <v>#NAME?</v>
          </cell>
          <cell r="CA262" t="e">
            <v>#NAME?</v>
          </cell>
          <cell r="CB262" t="e">
            <v>#NAME?</v>
          </cell>
          <cell r="CC262" t="e">
            <v>#NAME?</v>
          </cell>
          <cell r="CD262" t="e">
            <v>#NAME?</v>
          </cell>
          <cell r="CE262" t="e">
            <v>#NAME?</v>
          </cell>
          <cell r="CF262" t="e">
            <v>#NAME?</v>
          </cell>
          <cell r="CG262" t="e">
            <v>#NAME?</v>
          </cell>
          <cell r="CH262" t="e">
            <v>#NAME?</v>
          </cell>
          <cell r="CI262" t="e">
            <v>#NAME?</v>
          </cell>
          <cell r="CQ262" t="e">
            <v>#NAME?</v>
          </cell>
        </row>
        <row r="263">
          <cell r="A263" t="str">
            <v>10182</v>
          </cell>
          <cell r="B263" t="str">
            <v>EDELAAR EESV</v>
          </cell>
          <cell r="C263">
            <v>0</v>
          </cell>
          <cell r="D263" t="str">
            <v>Globale</v>
          </cell>
          <cell r="E263" t="str">
            <v>Globale</v>
          </cell>
          <cell r="F263" t="e">
            <v>#NAME?</v>
          </cell>
          <cell r="G263" t="e">
            <v>#NAME?</v>
          </cell>
          <cell r="H263" t="e">
            <v>#NAME?</v>
          </cell>
          <cell r="I263" t="e">
            <v>#NAME?</v>
          </cell>
          <cell r="J263" t="e">
            <v>#NAME?</v>
          </cell>
          <cell r="K263" t="e">
            <v>#NAME?</v>
          </cell>
          <cell r="L263" t="e">
            <v>#NAME?</v>
          </cell>
          <cell r="M263" t="e">
            <v>#NAME?</v>
          </cell>
          <cell r="N263" t="e">
            <v>#NAME?</v>
          </cell>
          <cell r="O263" t="e">
            <v>#NAME?</v>
          </cell>
          <cell r="P263" t="e">
            <v>#NAME?</v>
          </cell>
          <cell r="Q263" t="e">
            <v>#NAME?</v>
          </cell>
          <cell r="R263" t="e">
            <v>#NAME?</v>
          </cell>
          <cell r="S263" t="e">
            <v>#NAME?</v>
          </cell>
          <cell r="T263" t="e">
            <v>#NAME?</v>
          </cell>
          <cell r="U263" t="e">
            <v>#NAME?</v>
          </cell>
          <cell r="V263" t="e">
            <v>#NAME?</v>
          </cell>
          <cell r="W263" t="e">
            <v>#NAME?</v>
          </cell>
          <cell r="X263" t="e">
            <v>#NAME?</v>
          </cell>
          <cell r="Y263" t="e">
            <v>#NAME?</v>
          </cell>
          <cell r="Z263" t="e">
            <v>#NAME?</v>
          </cell>
          <cell r="AA263" t="e">
            <v>#NAME?</v>
          </cell>
          <cell r="AB263" t="e">
            <v>#NAME?</v>
          </cell>
          <cell r="AC263" t="e">
            <v>#NAME?</v>
          </cell>
          <cell r="AD263" t="e">
            <v>#NAME?</v>
          </cell>
          <cell r="AE263" t="e">
            <v>#NAME?</v>
          </cell>
          <cell r="AF263" t="e">
            <v>#NAME?</v>
          </cell>
          <cell r="AG263" t="e">
            <v>#NAME?</v>
          </cell>
          <cell r="AH263" t="e">
            <v>#NAME?</v>
          </cell>
          <cell r="AI263" t="e">
            <v>#NAME?</v>
          </cell>
          <cell r="AJ263" t="e">
            <v>#NAME?</v>
          </cell>
          <cell r="AK263" t="e">
            <v>#NAME?</v>
          </cell>
          <cell r="AL263" t="e">
            <v>#NAME?</v>
          </cell>
          <cell r="AM263" t="e">
            <v>#NAME?</v>
          </cell>
          <cell r="AN263" t="e">
            <v>#NAME?</v>
          </cell>
          <cell r="AO263" t="e">
            <v>#NAME?</v>
          </cell>
          <cell r="AV263" t="e">
            <v>#NAME?</v>
          </cell>
          <cell r="AW263" t="e">
            <v>#NAME?</v>
          </cell>
          <cell r="AX263" t="e">
            <v>#NAME?</v>
          </cell>
          <cell r="AY263" t="e">
            <v>#NAME?</v>
          </cell>
          <cell r="AZ263" t="e">
            <v>#NAME?</v>
          </cell>
          <cell r="BA263" t="e">
            <v>#NAME?</v>
          </cell>
          <cell r="BB263" t="e">
            <v>#NAME?</v>
          </cell>
          <cell r="BC263" t="e">
            <v>#NAME?</v>
          </cell>
          <cell r="BD263" t="e">
            <v>#NAME?</v>
          </cell>
          <cell r="BE263" t="e">
            <v>#NAME?</v>
          </cell>
          <cell r="BF263" t="e">
            <v>#NAME?</v>
          </cell>
          <cell r="BG263" t="e">
            <v>#NAME?</v>
          </cell>
          <cell r="BH263" t="e">
            <v>#NAME?</v>
          </cell>
          <cell r="BI263" t="e">
            <v>#NAME?</v>
          </cell>
          <cell r="BJ263" t="e">
            <v>#NAME?</v>
          </cell>
          <cell r="BK263" t="e">
            <v>#NAME?</v>
          </cell>
          <cell r="BL263" t="e">
            <v>#NAME?</v>
          </cell>
          <cell r="BM263" t="e">
            <v>#NAME?</v>
          </cell>
          <cell r="BN263">
            <v>0</v>
          </cell>
          <cell r="BO263" t="e">
            <v>#NAME?</v>
          </cell>
          <cell r="BP263" t="e">
            <v>#NAME?</v>
          </cell>
          <cell r="BQ263" t="e">
            <v>#NAME?</v>
          </cell>
          <cell r="BR263" t="e">
            <v>#NAME?</v>
          </cell>
          <cell r="BS263" t="e">
            <v>#NAME?</v>
          </cell>
          <cell r="BT263" t="e">
            <v>#NAME?</v>
          </cell>
          <cell r="BU263" t="e">
            <v>#NAME?</v>
          </cell>
          <cell r="BV263" t="e">
            <v>#NAME?</v>
          </cell>
          <cell r="BW263" t="e">
            <v>#NAME?</v>
          </cell>
          <cell r="BX263" t="e">
            <v>#NAME?</v>
          </cell>
          <cell r="BY263" t="e">
            <v>#NAME?</v>
          </cell>
          <cell r="BZ263" t="e">
            <v>#NAME?</v>
          </cell>
          <cell r="CA263" t="e">
            <v>#NAME?</v>
          </cell>
          <cell r="CB263" t="e">
            <v>#NAME?</v>
          </cell>
          <cell r="CC263" t="e">
            <v>#NAME?</v>
          </cell>
          <cell r="CD263" t="e">
            <v>#NAME?</v>
          </cell>
          <cell r="CE263" t="e">
            <v>#NAME?</v>
          </cell>
          <cell r="CF263" t="e">
            <v>#NAME?</v>
          </cell>
          <cell r="CG263" t="e">
            <v>#NAME?</v>
          </cell>
          <cell r="CH263" t="e">
            <v>#NAME?</v>
          </cell>
          <cell r="CI263" t="e">
            <v>#NAME?</v>
          </cell>
          <cell r="CQ263" t="e">
            <v>#NAME?</v>
          </cell>
        </row>
        <row r="264">
          <cell r="A264" t="str">
            <v>10185</v>
          </cell>
          <cell r="B264" t="str">
            <v>Calyon Saudi Fransi Limited (CSFL)</v>
          </cell>
          <cell r="C264" t="str">
            <v>Entrante</v>
          </cell>
          <cell r="D264">
            <v>0</v>
          </cell>
          <cell r="E264" t="str">
            <v>Proportionnelle</v>
          </cell>
          <cell r="F264" t="e">
            <v>#NAME?</v>
          </cell>
          <cell r="G264" t="e">
            <v>#NAME?</v>
          </cell>
          <cell r="H264" t="e">
            <v>#NAME?</v>
          </cell>
          <cell r="I264" t="e">
            <v>#NAME?</v>
          </cell>
          <cell r="J264" t="e">
            <v>#NAME?</v>
          </cell>
          <cell r="K264" t="e">
            <v>#NAME?</v>
          </cell>
          <cell r="L264" t="e">
            <v>#NAME?</v>
          </cell>
          <cell r="M264" t="e">
            <v>#NAME?</v>
          </cell>
          <cell r="N264" t="e">
            <v>#NAME?</v>
          </cell>
          <cell r="O264" t="e">
            <v>#NAME?</v>
          </cell>
          <cell r="P264" t="e">
            <v>#NAME?</v>
          </cell>
          <cell r="Q264" t="e">
            <v>#NAME?</v>
          </cell>
          <cell r="R264" t="e">
            <v>#NAME?</v>
          </cell>
          <cell r="S264" t="e">
            <v>#NAME?</v>
          </cell>
          <cell r="T264" t="e">
            <v>#NAME?</v>
          </cell>
          <cell r="U264" t="e">
            <v>#NAME?</v>
          </cell>
          <cell r="V264" t="e">
            <v>#NAME?</v>
          </cell>
          <cell r="W264" t="e">
            <v>#NAME?</v>
          </cell>
          <cell r="X264" t="e">
            <v>#NAME?</v>
          </cell>
          <cell r="Y264" t="e">
            <v>#NAME?</v>
          </cell>
          <cell r="Z264" t="e">
            <v>#NAME?</v>
          </cell>
          <cell r="AA264" t="e">
            <v>#NAME?</v>
          </cell>
          <cell r="AB264" t="e">
            <v>#NAME?</v>
          </cell>
          <cell r="AC264" t="e">
            <v>#NAME?</v>
          </cell>
          <cell r="AD264" t="e">
            <v>#NAME?</v>
          </cell>
          <cell r="AE264" t="e">
            <v>#NAME?</v>
          </cell>
          <cell r="AF264" t="e">
            <v>#NAME?</v>
          </cell>
          <cell r="AG264" t="e">
            <v>#NAME?</v>
          </cell>
          <cell r="AH264" t="e">
            <v>#NAME?</v>
          </cell>
          <cell r="AI264" t="e">
            <v>#NAME?</v>
          </cell>
          <cell r="AJ264" t="e">
            <v>#NAME?</v>
          </cell>
          <cell r="AK264" t="e">
            <v>#NAME?</v>
          </cell>
          <cell r="AL264" t="e">
            <v>#NAME?</v>
          </cell>
          <cell r="AM264" t="e">
            <v>#NAME?</v>
          </cell>
          <cell r="AN264" t="e">
            <v>#NAME?</v>
          </cell>
          <cell r="AO264" t="e">
            <v>#NAME?</v>
          </cell>
          <cell r="AV264" t="e">
            <v>#NAME?</v>
          </cell>
          <cell r="AW264" t="e">
            <v>#NAME?</v>
          </cell>
          <cell r="AX264" t="e">
            <v>#NAME?</v>
          </cell>
          <cell r="AY264" t="e">
            <v>#NAME?</v>
          </cell>
          <cell r="AZ264" t="e">
            <v>#NAME?</v>
          </cell>
          <cell r="BA264" t="e">
            <v>#NAME?</v>
          </cell>
          <cell r="BB264" t="e">
            <v>#NAME?</v>
          </cell>
          <cell r="BC264" t="e">
            <v>#NAME?</v>
          </cell>
          <cell r="BD264" t="e">
            <v>#NAME?</v>
          </cell>
          <cell r="BE264" t="e">
            <v>#NAME?</v>
          </cell>
          <cell r="BF264" t="e">
            <v>#NAME?</v>
          </cell>
          <cell r="BG264" t="e">
            <v>#NAME?</v>
          </cell>
          <cell r="BH264" t="e">
            <v>#NAME?</v>
          </cell>
          <cell r="BI264" t="e">
            <v>#NAME?</v>
          </cell>
          <cell r="BJ264" t="e">
            <v>#NAME?</v>
          </cell>
          <cell r="BK264" t="e">
            <v>#NAME?</v>
          </cell>
          <cell r="BL264" t="e">
            <v>#NAME?</v>
          </cell>
          <cell r="BM264" t="e">
            <v>#NAME?</v>
          </cell>
          <cell r="BN264">
            <v>0</v>
          </cell>
          <cell r="BO264" t="e">
            <v>#NAME?</v>
          </cell>
          <cell r="BP264" t="e">
            <v>#NAME?</v>
          </cell>
          <cell r="BQ264" t="e">
            <v>#NAME?</v>
          </cell>
          <cell r="BR264" t="e">
            <v>#NAME?</v>
          </cell>
          <cell r="BS264" t="e">
            <v>#NAME?</v>
          </cell>
          <cell r="BT264" t="e">
            <v>#NAME?</v>
          </cell>
          <cell r="BU264" t="e">
            <v>#NAME?</v>
          </cell>
          <cell r="BV264" t="e">
            <v>#NAME?</v>
          </cell>
          <cell r="BW264" t="e">
            <v>#NAME?</v>
          </cell>
          <cell r="BX264" t="e">
            <v>#NAME?</v>
          </cell>
          <cell r="BY264" t="e">
            <v>#NAME?</v>
          </cell>
          <cell r="BZ264" t="e">
            <v>#NAME?</v>
          </cell>
          <cell r="CA264" t="e">
            <v>#NAME?</v>
          </cell>
          <cell r="CB264" t="e">
            <v>#NAME?</v>
          </cell>
          <cell r="CC264" t="e">
            <v>#NAME?</v>
          </cell>
          <cell r="CD264" t="e">
            <v>#NAME?</v>
          </cell>
          <cell r="CE264" t="e">
            <v>#NAME?</v>
          </cell>
          <cell r="CF264" t="e">
            <v>#NAME?</v>
          </cell>
          <cell r="CG264" t="e">
            <v>#NAME?</v>
          </cell>
          <cell r="CH264" t="e">
            <v>#NAME?</v>
          </cell>
          <cell r="CI264" t="e">
            <v>#NAME?</v>
          </cell>
          <cell r="CQ264" t="e">
            <v>#NAME?</v>
          </cell>
        </row>
        <row r="265">
          <cell r="A265" t="str">
            <v>10186</v>
          </cell>
          <cell r="B265" t="str">
            <v>CALLIOPE SRL</v>
          </cell>
          <cell r="C265">
            <v>0</v>
          </cell>
          <cell r="D265" t="str">
            <v>Globale</v>
          </cell>
          <cell r="E265" t="str">
            <v>Globale</v>
          </cell>
          <cell r="F265" t="e">
            <v>#NAME?</v>
          </cell>
          <cell r="G265" t="e">
            <v>#NAME?</v>
          </cell>
          <cell r="H265" t="e">
            <v>#NAME?</v>
          </cell>
          <cell r="I265" t="e">
            <v>#NAME?</v>
          </cell>
          <cell r="J265" t="e">
            <v>#NAME?</v>
          </cell>
          <cell r="K265" t="e">
            <v>#NAME?</v>
          </cell>
          <cell r="L265" t="e">
            <v>#NAME?</v>
          </cell>
          <cell r="M265" t="e">
            <v>#NAME?</v>
          </cell>
          <cell r="N265" t="e">
            <v>#NAME?</v>
          </cell>
          <cell r="O265" t="e">
            <v>#NAME?</v>
          </cell>
          <cell r="P265" t="e">
            <v>#NAME?</v>
          </cell>
          <cell r="Q265" t="e">
            <v>#NAME?</v>
          </cell>
          <cell r="R265" t="e">
            <v>#NAME?</v>
          </cell>
          <cell r="S265" t="e">
            <v>#NAME?</v>
          </cell>
          <cell r="T265" t="e">
            <v>#NAME?</v>
          </cell>
          <cell r="U265" t="e">
            <v>#NAME?</v>
          </cell>
          <cell r="V265" t="e">
            <v>#NAME?</v>
          </cell>
          <cell r="W265" t="e">
            <v>#NAME?</v>
          </cell>
          <cell r="X265" t="e">
            <v>#NAME?</v>
          </cell>
          <cell r="Y265" t="e">
            <v>#NAME?</v>
          </cell>
          <cell r="Z265" t="e">
            <v>#NAME?</v>
          </cell>
          <cell r="AA265" t="e">
            <v>#NAME?</v>
          </cell>
          <cell r="AB265" t="e">
            <v>#NAME?</v>
          </cell>
          <cell r="AC265" t="e">
            <v>#NAME?</v>
          </cell>
          <cell r="AD265" t="e">
            <v>#NAME?</v>
          </cell>
          <cell r="AE265" t="e">
            <v>#NAME?</v>
          </cell>
          <cell r="AF265" t="e">
            <v>#NAME?</v>
          </cell>
          <cell r="AG265" t="e">
            <v>#NAME?</v>
          </cell>
          <cell r="AH265" t="e">
            <v>#NAME?</v>
          </cell>
          <cell r="AI265" t="e">
            <v>#NAME?</v>
          </cell>
          <cell r="AJ265" t="e">
            <v>#NAME?</v>
          </cell>
          <cell r="AK265" t="e">
            <v>#NAME?</v>
          </cell>
          <cell r="AL265" t="e">
            <v>#NAME?</v>
          </cell>
          <cell r="AM265" t="e">
            <v>#NAME?</v>
          </cell>
          <cell r="AN265" t="e">
            <v>#NAME?</v>
          </cell>
          <cell r="AO265" t="e">
            <v>#NAME?</v>
          </cell>
          <cell r="AV265" t="e">
            <v>#NAME?</v>
          </cell>
          <cell r="AW265" t="e">
            <v>#NAME?</v>
          </cell>
          <cell r="AX265" t="e">
            <v>#NAME?</v>
          </cell>
          <cell r="AY265" t="e">
            <v>#NAME?</v>
          </cell>
          <cell r="AZ265" t="e">
            <v>#NAME?</v>
          </cell>
          <cell r="BA265" t="e">
            <v>#NAME?</v>
          </cell>
          <cell r="BB265" t="e">
            <v>#NAME?</v>
          </cell>
          <cell r="BC265" t="e">
            <v>#NAME?</v>
          </cell>
          <cell r="BD265" t="e">
            <v>#NAME?</v>
          </cell>
          <cell r="BE265" t="e">
            <v>#NAME?</v>
          </cell>
          <cell r="BF265" t="e">
            <v>#NAME?</v>
          </cell>
          <cell r="BG265" t="e">
            <v>#NAME?</v>
          </cell>
          <cell r="BH265" t="e">
            <v>#NAME?</v>
          </cell>
          <cell r="BI265" t="e">
            <v>#NAME?</v>
          </cell>
          <cell r="BJ265" t="e">
            <v>#NAME?</v>
          </cell>
          <cell r="BK265" t="e">
            <v>#NAME?</v>
          </cell>
          <cell r="BL265" t="e">
            <v>#NAME?</v>
          </cell>
          <cell r="BM265" t="e">
            <v>#NAME?</v>
          </cell>
          <cell r="BN265">
            <v>0</v>
          </cell>
          <cell r="BO265" t="e">
            <v>#NAME?</v>
          </cell>
          <cell r="BP265" t="e">
            <v>#NAME?</v>
          </cell>
          <cell r="BQ265" t="e">
            <v>#NAME?</v>
          </cell>
          <cell r="BR265" t="e">
            <v>#NAME?</v>
          </cell>
          <cell r="BS265" t="e">
            <v>#NAME?</v>
          </cell>
          <cell r="BT265" t="e">
            <v>#NAME?</v>
          </cell>
          <cell r="BU265" t="e">
            <v>#NAME?</v>
          </cell>
          <cell r="BV265" t="e">
            <v>#NAME?</v>
          </cell>
          <cell r="BW265" t="e">
            <v>#NAME?</v>
          </cell>
          <cell r="BX265" t="e">
            <v>#NAME?</v>
          </cell>
          <cell r="BY265" t="e">
            <v>#NAME?</v>
          </cell>
          <cell r="BZ265" t="e">
            <v>#NAME?</v>
          </cell>
          <cell r="CA265" t="e">
            <v>#NAME?</v>
          </cell>
          <cell r="CB265" t="e">
            <v>#NAME?</v>
          </cell>
          <cell r="CC265" t="e">
            <v>#NAME?</v>
          </cell>
          <cell r="CD265" t="e">
            <v>#NAME?</v>
          </cell>
          <cell r="CE265" t="e">
            <v>#NAME?</v>
          </cell>
          <cell r="CF265" t="e">
            <v>#NAME?</v>
          </cell>
          <cell r="CG265" t="e">
            <v>#NAME?</v>
          </cell>
          <cell r="CH265" t="e">
            <v>#NAME?</v>
          </cell>
          <cell r="CI265" t="e">
            <v>#NAME?</v>
          </cell>
          <cell r="CQ265" t="e">
            <v>#NAME?</v>
          </cell>
        </row>
        <row r="266">
          <cell r="A266" t="str">
            <v>10187</v>
          </cell>
          <cell r="B266" t="str">
            <v>CAFI KEDROS</v>
          </cell>
          <cell r="C266">
            <v>0</v>
          </cell>
          <cell r="D266" t="str">
            <v>Globale</v>
          </cell>
          <cell r="E266" t="str">
            <v>Globale</v>
          </cell>
          <cell r="F266" t="e">
            <v>#NAME?</v>
          </cell>
          <cell r="G266" t="e">
            <v>#NAME?</v>
          </cell>
          <cell r="H266" t="e">
            <v>#NAME?</v>
          </cell>
          <cell r="I266" t="e">
            <v>#NAME?</v>
          </cell>
          <cell r="J266" t="e">
            <v>#NAME?</v>
          </cell>
          <cell r="K266" t="e">
            <v>#NAME?</v>
          </cell>
          <cell r="L266" t="e">
            <v>#NAME?</v>
          </cell>
          <cell r="M266" t="e">
            <v>#NAME?</v>
          </cell>
          <cell r="N266" t="e">
            <v>#NAME?</v>
          </cell>
          <cell r="O266" t="e">
            <v>#NAME?</v>
          </cell>
          <cell r="P266" t="e">
            <v>#NAME?</v>
          </cell>
          <cell r="Q266" t="e">
            <v>#NAME?</v>
          </cell>
          <cell r="R266" t="e">
            <v>#NAME?</v>
          </cell>
          <cell r="S266" t="e">
            <v>#NAME?</v>
          </cell>
          <cell r="T266" t="e">
            <v>#NAME?</v>
          </cell>
          <cell r="U266" t="e">
            <v>#NAME?</v>
          </cell>
          <cell r="V266" t="e">
            <v>#NAME?</v>
          </cell>
          <cell r="W266" t="e">
            <v>#NAME?</v>
          </cell>
          <cell r="X266" t="e">
            <v>#NAME?</v>
          </cell>
          <cell r="Y266" t="e">
            <v>#NAME?</v>
          </cell>
          <cell r="Z266" t="e">
            <v>#NAME?</v>
          </cell>
          <cell r="AA266" t="e">
            <v>#NAME?</v>
          </cell>
          <cell r="AB266" t="e">
            <v>#NAME?</v>
          </cell>
          <cell r="AC266" t="e">
            <v>#NAME?</v>
          </cell>
          <cell r="AD266" t="e">
            <v>#NAME?</v>
          </cell>
          <cell r="AE266" t="e">
            <v>#NAME?</v>
          </cell>
          <cell r="AF266" t="e">
            <v>#NAME?</v>
          </cell>
          <cell r="AG266" t="e">
            <v>#NAME?</v>
          </cell>
          <cell r="AH266" t="e">
            <v>#NAME?</v>
          </cell>
          <cell r="AI266" t="e">
            <v>#NAME?</v>
          </cell>
          <cell r="AJ266" t="e">
            <v>#NAME?</v>
          </cell>
          <cell r="AK266" t="e">
            <v>#NAME?</v>
          </cell>
          <cell r="AL266" t="e">
            <v>#NAME?</v>
          </cell>
          <cell r="AM266" t="e">
            <v>#NAME?</v>
          </cell>
          <cell r="AN266" t="e">
            <v>#NAME?</v>
          </cell>
          <cell r="AO266" t="e">
            <v>#NAME?</v>
          </cell>
          <cell r="AV266" t="e">
            <v>#NAME?</v>
          </cell>
          <cell r="AW266" t="e">
            <v>#NAME?</v>
          </cell>
          <cell r="AX266" t="e">
            <v>#NAME?</v>
          </cell>
          <cell r="AY266" t="e">
            <v>#NAME?</v>
          </cell>
          <cell r="AZ266" t="e">
            <v>#NAME?</v>
          </cell>
          <cell r="BA266" t="e">
            <v>#NAME?</v>
          </cell>
          <cell r="BB266" t="e">
            <v>#NAME?</v>
          </cell>
          <cell r="BC266" t="e">
            <v>#NAME?</v>
          </cell>
          <cell r="BD266" t="e">
            <v>#NAME?</v>
          </cell>
          <cell r="BE266" t="e">
            <v>#NAME?</v>
          </cell>
          <cell r="BF266" t="e">
            <v>#NAME?</v>
          </cell>
          <cell r="BG266" t="e">
            <v>#NAME?</v>
          </cell>
          <cell r="BH266" t="e">
            <v>#NAME?</v>
          </cell>
          <cell r="BI266" t="e">
            <v>#NAME?</v>
          </cell>
          <cell r="BJ266" t="e">
            <v>#NAME?</v>
          </cell>
          <cell r="BK266" t="e">
            <v>#NAME?</v>
          </cell>
          <cell r="BL266" t="e">
            <v>#NAME?</v>
          </cell>
          <cell r="BM266" t="e">
            <v>#NAME?</v>
          </cell>
          <cell r="BN266">
            <v>0</v>
          </cell>
          <cell r="BO266" t="e">
            <v>#NAME?</v>
          </cell>
          <cell r="BP266" t="e">
            <v>#NAME?</v>
          </cell>
          <cell r="BQ266" t="e">
            <v>#NAME?</v>
          </cell>
          <cell r="BR266" t="e">
            <v>#NAME?</v>
          </cell>
          <cell r="BS266" t="e">
            <v>#NAME?</v>
          </cell>
          <cell r="BT266" t="e">
            <v>#NAME?</v>
          </cell>
          <cell r="BU266" t="e">
            <v>#NAME?</v>
          </cell>
          <cell r="BV266" t="e">
            <v>#NAME?</v>
          </cell>
          <cell r="BW266" t="e">
            <v>#NAME?</v>
          </cell>
          <cell r="BX266" t="e">
            <v>#NAME?</v>
          </cell>
          <cell r="BY266" t="e">
            <v>#NAME?</v>
          </cell>
          <cell r="BZ266" t="e">
            <v>#NAME?</v>
          </cell>
          <cell r="CA266" t="e">
            <v>#NAME?</v>
          </cell>
          <cell r="CB266" t="e">
            <v>#NAME?</v>
          </cell>
          <cell r="CC266" t="e">
            <v>#NAME?</v>
          </cell>
          <cell r="CD266" t="e">
            <v>#NAME?</v>
          </cell>
          <cell r="CE266" t="e">
            <v>#NAME?</v>
          </cell>
          <cell r="CF266" t="e">
            <v>#NAME?</v>
          </cell>
          <cell r="CG266" t="e">
            <v>#NAME?</v>
          </cell>
          <cell r="CH266" t="e">
            <v>#NAME?</v>
          </cell>
          <cell r="CI266" t="e">
            <v>#NAME?</v>
          </cell>
          <cell r="CQ266" t="e">
            <v>#NAME?</v>
          </cell>
        </row>
        <row r="267">
          <cell r="A267" t="str">
            <v>10189</v>
          </cell>
          <cell r="B267" t="str">
            <v>Calyon Financial Solutions</v>
          </cell>
          <cell r="C267" t="str">
            <v>Entrante</v>
          </cell>
          <cell r="D267">
            <v>0</v>
          </cell>
          <cell r="E267" t="str">
            <v>Globale</v>
          </cell>
          <cell r="F267" t="e">
            <v>#NAME?</v>
          </cell>
          <cell r="G267" t="e">
            <v>#NAME?</v>
          </cell>
          <cell r="H267" t="e">
            <v>#NAME?</v>
          </cell>
          <cell r="I267" t="e">
            <v>#NAME?</v>
          </cell>
          <cell r="J267" t="e">
            <v>#NAME?</v>
          </cell>
          <cell r="K267" t="e">
            <v>#NAME?</v>
          </cell>
          <cell r="L267" t="e">
            <v>#NAME?</v>
          </cell>
          <cell r="M267" t="e">
            <v>#NAME?</v>
          </cell>
          <cell r="N267" t="e">
            <v>#NAME?</v>
          </cell>
          <cell r="O267" t="e">
            <v>#NAME?</v>
          </cell>
          <cell r="P267" t="e">
            <v>#NAME?</v>
          </cell>
          <cell r="Q267" t="e">
            <v>#NAME?</v>
          </cell>
          <cell r="R267" t="e">
            <v>#NAME?</v>
          </cell>
          <cell r="S267" t="e">
            <v>#NAME?</v>
          </cell>
          <cell r="T267" t="e">
            <v>#NAME?</v>
          </cell>
          <cell r="U267" t="e">
            <v>#NAME?</v>
          </cell>
          <cell r="V267" t="e">
            <v>#NAME?</v>
          </cell>
          <cell r="W267" t="e">
            <v>#NAME?</v>
          </cell>
          <cell r="X267" t="e">
            <v>#NAME?</v>
          </cell>
          <cell r="Y267" t="e">
            <v>#NAME?</v>
          </cell>
          <cell r="Z267" t="e">
            <v>#NAME?</v>
          </cell>
          <cell r="AA267" t="e">
            <v>#NAME?</v>
          </cell>
          <cell r="AB267" t="e">
            <v>#NAME?</v>
          </cell>
          <cell r="AC267" t="e">
            <v>#NAME?</v>
          </cell>
          <cell r="AD267" t="e">
            <v>#NAME?</v>
          </cell>
          <cell r="AE267" t="e">
            <v>#NAME?</v>
          </cell>
          <cell r="AF267" t="e">
            <v>#NAME?</v>
          </cell>
          <cell r="AG267" t="e">
            <v>#NAME?</v>
          </cell>
          <cell r="AH267" t="e">
            <v>#NAME?</v>
          </cell>
          <cell r="AI267" t="e">
            <v>#NAME?</v>
          </cell>
          <cell r="AJ267" t="e">
            <v>#NAME?</v>
          </cell>
          <cell r="AK267" t="e">
            <v>#NAME?</v>
          </cell>
          <cell r="AL267" t="e">
            <v>#NAME?</v>
          </cell>
          <cell r="AM267" t="e">
            <v>#NAME?</v>
          </cell>
          <cell r="AN267" t="e">
            <v>#NAME?</v>
          </cell>
          <cell r="AO267" t="e">
            <v>#NAME?</v>
          </cell>
          <cell r="AV267" t="e">
            <v>#NAME?</v>
          </cell>
          <cell r="AW267" t="e">
            <v>#NAME?</v>
          </cell>
          <cell r="AX267" t="e">
            <v>#NAME?</v>
          </cell>
          <cell r="AY267" t="e">
            <v>#NAME?</v>
          </cell>
          <cell r="AZ267" t="e">
            <v>#NAME?</v>
          </cell>
          <cell r="BA267" t="e">
            <v>#NAME?</v>
          </cell>
          <cell r="BB267" t="e">
            <v>#NAME?</v>
          </cell>
          <cell r="BC267" t="e">
            <v>#NAME?</v>
          </cell>
          <cell r="BD267" t="e">
            <v>#NAME?</v>
          </cell>
          <cell r="BE267" t="e">
            <v>#NAME?</v>
          </cell>
          <cell r="BF267" t="e">
            <v>#NAME?</v>
          </cell>
          <cell r="BG267" t="e">
            <v>#NAME?</v>
          </cell>
          <cell r="BH267" t="e">
            <v>#NAME?</v>
          </cell>
          <cell r="BI267" t="e">
            <v>#NAME?</v>
          </cell>
          <cell r="BJ267" t="e">
            <v>#NAME?</v>
          </cell>
          <cell r="BK267" t="e">
            <v>#NAME?</v>
          </cell>
          <cell r="BL267" t="e">
            <v>#NAME?</v>
          </cell>
          <cell r="BM267" t="e">
            <v>#NAME?</v>
          </cell>
          <cell r="BN267">
            <v>0</v>
          </cell>
          <cell r="BO267" t="e">
            <v>#NAME?</v>
          </cell>
          <cell r="BP267" t="e">
            <v>#NAME?</v>
          </cell>
          <cell r="BQ267" t="e">
            <v>#NAME?</v>
          </cell>
          <cell r="BR267" t="e">
            <v>#NAME?</v>
          </cell>
          <cell r="BS267" t="e">
            <v>#NAME?</v>
          </cell>
          <cell r="BT267" t="e">
            <v>#NAME?</v>
          </cell>
          <cell r="BU267" t="e">
            <v>#NAME?</v>
          </cell>
          <cell r="BV267" t="e">
            <v>#NAME?</v>
          </cell>
          <cell r="BW267" t="e">
            <v>#NAME?</v>
          </cell>
          <cell r="BX267" t="e">
            <v>#NAME?</v>
          </cell>
          <cell r="BY267" t="e">
            <v>#NAME?</v>
          </cell>
          <cell r="BZ267" t="e">
            <v>#NAME?</v>
          </cell>
          <cell r="CA267" t="e">
            <v>#NAME?</v>
          </cell>
          <cell r="CB267" t="e">
            <v>#NAME?</v>
          </cell>
          <cell r="CC267" t="e">
            <v>#NAME?</v>
          </cell>
          <cell r="CD267" t="e">
            <v>#NAME?</v>
          </cell>
          <cell r="CE267" t="e">
            <v>#NAME?</v>
          </cell>
          <cell r="CF267" t="e">
            <v>#NAME?</v>
          </cell>
          <cell r="CG267" t="e">
            <v>#NAME?</v>
          </cell>
          <cell r="CH267" t="e">
            <v>#NAME?</v>
          </cell>
          <cell r="CI267" t="e">
            <v>#NAME?</v>
          </cell>
          <cell r="CQ267" t="e">
            <v>#NAME?</v>
          </cell>
        </row>
        <row r="268">
          <cell r="A268" t="str">
            <v>10190</v>
          </cell>
          <cell r="B268" t="str">
            <v>Island Refinancing S.r.l</v>
          </cell>
          <cell r="C268" t="str">
            <v>Entrante</v>
          </cell>
          <cell r="D268">
            <v>0</v>
          </cell>
          <cell r="E268" t="str">
            <v>Globale</v>
          </cell>
          <cell r="F268" t="e">
            <v>#NAME?</v>
          </cell>
          <cell r="G268" t="e">
            <v>#NAME?</v>
          </cell>
          <cell r="H268" t="e">
            <v>#NAME?</v>
          </cell>
          <cell r="I268" t="e">
            <v>#NAME?</v>
          </cell>
          <cell r="J268" t="e">
            <v>#NAME?</v>
          </cell>
          <cell r="K268" t="e">
            <v>#NAME?</v>
          </cell>
          <cell r="L268" t="e">
            <v>#NAME?</v>
          </cell>
          <cell r="M268" t="e">
            <v>#NAME?</v>
          </cell>
          <cell r="N268" t="e">
            <v>#NAME?</v>
          </cell>
          <cell r="O268" t="e">
            <v>#NAME?</v>
          </cell>
          <cell r="P268" t="e">
            <v>#NAME?</v>
          </cell>
          <cell r="Q268" t="e">
            <v>#NAME?</v>
          </cell>
          <cell r="R268" t="e">
            <v>#NAME?</v>
          </cell>
          <cell r="S268" t="e">
            <v>#NAME?</v>
          </cell>
          <cell r="T268" t="e">
            <v>#NAME?</v>
          </cell>
          <cell r="U268" t="e">
            <v>#NAME?</v>
          </cell>
          <cell r="V268" t="e">
            <v>#NAME?</v>
          </cell>
          <cell r="W268" t="e">
            <v>#NAME?</v>
          </cell>
          <cell r="X268" t="e">
            <v>#NAME?</v>
          </cell>
          <cell r="Y268" t="e">
            <v>#NAME?</v>
          </cell>
          <cell r="Z268" t="e">
            <v>#NAME?</v>
          </cell>
          <cell r="AA268" t="e">
            <v>#NAME?</v>
          </cell>
          <cell r="AB268" t="e">
            <v>#NAME?</v>
          </cell>
          <cell r="AC268" t="e">
            <v>#NAME?</v>
          </cell>
          <cell r="AD268" t="e">
            <v>#NAME?</v>
          </cell>
          <cell r="AE268" t="e">
            <v>#NAME?</v>
          </cell>
          <cell r="AF268" t="e">
            <v>#NAME?</v>
          </cell>
          <cell r="AG268" t="e">
            <v>#NAME?</v>
          </cell>
          <cell r="AH268" t="e">
            <v>#NAME?</v>
          </cell>
          <cell r="AI268" t="e">
            <v>#NAME?</v>
          </cell>
          <cell r="AJ268" t="e">
            <v>#NAME?</v>
          </cell>
          <cell r="AK268" t="e">
            <v>#NAME?</v>
          </cell>
          <cell r="AL268" t="e">
            <v>#NAME?</v>
          </cell>
          <cell r="AM268" t="e">
            <v>#NAME?</v>
          </cell>
          <cell r="AN268" t="e">
            <v>#NAME?</v>
          </cell>
          <cell r="AO268" t="e">
            <v>#NAME?</v>
          </cell>
          <cell r="AV268" t="e">
            <v>#NAME?</v>
          </cell>
          <cell r="AW268" t="e">
            <v>#NAME?</v>
          </cell>
          <cell r="AX268" t="e">
            <v>#NAME?</v>
          </cell>
          <cell r="AY268" t="e">
            <v>#NAME?</v>
          </cell>
          <cell r="AZ268" t="e">
            <v>#NAME?</v>
          </cell>
          <cell r="BA268" t="e">
            <v>#NAME?</v>
          </cell>
          <cell r="BB268" t="e">
            <v>#NAME?</v>
          </cell>
          <cell r="BC268" t="e">
            <v>#NAME?</v>
          </cell>
          <cell r="BD268" t="e">
            <v>#NAME?</v>
          </cell>
          <cell r="BE268" t="e">
            <v>#NAME?</v>
          </cell>
          <cell r="BF268" t="e">
            <v>#NAME?</v>
          </cell>
          <cell r="BG268" t="e">
            <v>#NAME?</v>
          </cell>
          <cell r="BH268" t="e">
            <v>#NAME?</v>
          </cell>
          <cell r="BI268" t="e">
            <v>#NAME?</v>
          </cell>
          <cell r="BJ268" t="e">
            <v>#NAME?</v>
          </cell>
          <cell r="BK268" t="e">
            <v>#NAME?</v>
          </cell>
          <cell r="BL268" t="e">
            <v>#NAME?</v>
          </cell>
          <cell r="BM268" t="e">
            <v>#NAME?</v>
          </cell>
          <cell r="BN268">
            <v>0</v>
          </cell>
          <cell r="BO268" t="e">
            <v>#NAME?</v>
          </cell>
          <cell r="BP268" t="e">
            <v>#NAME?</v>
          </cell>
          <cell r="BQ268" t="e">
            <v>#NAME?</v>
          </cell>
          <cell r="BR268" t="e">
            <v>#NAME?</v>
          </cell>
          <cell r="BS268" t="e">
            <v>#NAME?</v>
          </cell>
          <cell r="BT268" t="e">
            <v>#NAME?</v>
          </cell>
          <cell r="BU268" t="e">
            <v>#NAME?</v>
          </cell>
          <cell r="BV268" t="e">
            <v>#NAME?</v>
          </cell>
          <cell r="BW268" t="e">
            <v>#NAME?</v>
          </cell>
          <cell r="BX268" t="e">
            <v>#NAME?</v>
          </cell>
          <cell r="BY268" t="e">
            <v>#NAME?</v>
          </cell>
          <cell r="BZ268" t="e">
            <v>#NAME?</v>
          </cell>
          <cell r="CA268" t="e">
            <v>#NAME?</v>
          </cell>
          <cell r="CB268" t="e">
            <v>#NAME?</v>
          </cell>
          <cell r="CC268" t="e">
            <v>#NAME?</v>
          </cell>
          <cell r="CD268" t="e">
            <v>#NAME?</v>
          </cell>
          <cell r="CE268" t="e">
            <v>#NAME?</v>
          </cell>
          <cell r="CF268" t="e">
            <v>#NAME?</v>
          </cell>
          <cell r="CG268" t="e">
            <v>#NAME?</v>
          </cell>
          <cell r="CH268" t="e">
            <v>#NAME?</v>
          </cell>
          <cell r="CI268" t="e">
            <v>#NAME?</v>
          </cell>
          <cell r="CQ268" t="e">
            <v>#NAME?</v>
          </cell>
        </row>
        <row r="269">
          <cell r="A269" t="str">
            <v>10191</v>
          </cell>
          <cell r="B269" t="str">
            <v>SPV LDF 65</v>
          </cell>
          <cell r="C269" t="str">
            <v>Entrante</v>
          </cell>
          <cell r="D269">
            <v>0</v>
          </cell>
          <cell r="E269" t="str">
            <v>Globale</v>
          </cell>
          <cell r="F269" t="e">
            <v>#NAME?</v>
          </cell>
          <cell r="G269" t="e">
            <v>#NAME?</v>
          </cell>
          <cell r="H269" t="e">
            <v>#NAME?</v>
          </cell>
          <cell r="I269" t="e">
            <v>#NAME?</v>
          </cell>
          <cell r="J269" t="e">
            <v>#NAME?</v>
          </cell>
          <cell r="K269" t="e">
            <v>#NAME?</v>
          </cell>
          <cell r="L269" t="e">
            <v>#NAME?</v>
          </cell>
          <cell r="M269" t="e">
            <v>#NAME?</v>
          </cell>
          <cell r="N269" t="e">
            <v>#NAME?</v>
          </cell>
          <cell r="O269" t="e">
            <v>#NAME?</v>
          </cell>
          <cell r="P269" t="e">
            <v>#NAME?</v>
          </cell>
          <cell r="Q269" t="e">
            <v>#NAME?</v>
          </cell>
          <cell r="R269" t="e">
            <v>#NAME?</v>
          </cell>
          <cell r="S269" t="e">
            <v>#NAME?</v>
          </cell>
          <cell r="T269" t="e">
            <v>#NAME?</v>
          </cell>
          <cell r="U269" t="e">
            <v>#NAME?</v>
          </cell>
          <cell r="V269" t="e">
            <v>#NAME?</v>
          </cell>
          <cell r="W269" t="e">
            <v>#NAME?</v>
          </cell>
          <cell r="X269" t="e">
            <v>#NAME?</v>
          </cell>
          <cell r="Y269" t="e">
            <v>#NAME?</v>
          </cell>
          <cell r="Z269" t="e">
            <v>#NAME?</v>
          </cell>
          <cell r="AA269" t="e">
            <v>#NAME?</v>
          </cell>
          <cell r="AB269" t="e">
            <v>#NAME?</v>
          </cell>
          <cell r="AC269" t="e">
            <v>#NAME?</v>
          </cell>
          <cell r="AD269" t="e">
            <v>#NAME?</v>
          </cell>
          <cell r="AE269" t="e">
            <v>#NAME?</v>
          </cell>
          <cell r="AF269" t="e">
            <v>#NAME?</v>
          </cell>
          <cell r="AG269" t="e">
            <v>#NAME?</v>
          </cell>
          <cell r="AH269" t="e">
            <v>#NAME?</v>
          </cell>
          <cell r="AI269" t="e">
            <v>#NAME?</v>
          </cell>
          <cell r="AJ269" t="e">
            <v>#NAME?</v>
          </cell>
          <cell r="AK269" t="e">
            <v>#NAME?</v>
          </cell>
          <cell r="AL269" t="e">
            <v>#NAME?</v>
          </cell>
          <cell r="AM269" t="e">
            <v>#NAME?</v>
          </cell>
          <cell r="AN269" t="e">
            <v>#NAME?</v>
          </cell>
          <cell r="AO269" t="e">
            <v>#NAME?</v>
          </cell>
          <cell r="AV269" t="e">
            <v>#NAME?</v>
          </cell>
          <cell r="AW269" t="e">
            <v>#NAME?</v>
          </cell>
          <cell r="AX269" t="e">
            <v>#NAME?</v>
          </cell>
          <cell r="AY269" t="e">
            <v>#NAME?</v>
          </cell>
          <cell r="AZ269" t="e">
            <v>#NAME?</v>
          </cell>
          <cell r="BA269" t="e">
            <v>#NAME?</v>
          </cell>
          <cell r="BB269" t="e">
            <v>#NAME?</v>
          </cell>
          <cell r="BC269" t="e">
            <v>#NAME?</v>
          </cell>
          <cell r="BD269" t="e">
            <v>#NAME?</v>
          </cell>
          <cell r="BE269" t="e">
            <v>#NAME?</v>
          </cell>
          <cell r="BF269" t="e">
            <v>#NAME?</v>
          </cell>
          <cell r="BG269" t="e">
            <v>#NAME?</v>
          </cell>
          <cell r="BH269" t="e">
            <v>#NAME?</v>
          </cell>
          <cell r="BI269" t="e">
            <v>#NAME?</v>
          </cell>
          <cell r="BJ269" t="e">
            <v>#NAME?</v>
          </cell>
          <cell r="BK269" t="e">
            <v>#NAME?</v>
          </cell>
          <cell r="BL269" t="e">
            <v>#NAME?</v>
          </cell>
          <cell r="BM269" t="e">
            <v>#NAME?</v>
          </cell>
          <cell r="BN269">
            <v>0</v>
          </cell>
          <cell r="BO269" t="e">
            <v>#NAME?</v>
          </cell>
          <cell r="BP269" t="e">
            <v>#NAME?</v>
          </cell>
          <cell r="BQ269" t="e">
            <v>#NAME?</v>
          </cell>
          <cell r="BR269" t="e">
            <v>#NAME?</v>
          </cell>
          <cell r="BS269" t="e">
            <v>#NAME?</v>
          </cell>
          <cell r="BT269" t="e">
            <v>#NAME?</v>
          </cell>
          <cell r="BU269" t="e">
            <v>#NAME?</v>
          </cell>
          <cell r="BV269" t="e">
            <v>#NAME?</v>
          </cell>
          <cell r="BW269" t="e">
            <v>#NAME?</v>
          </cell>
          <cell r="BX269" t="e">
            <v>#NAME?</v>
          </cell>
          <cell r="BY269" t="e">
            <v>#NAME?</v>
          </cell>
          <cell r="BZ269" t="e">
            <v>#NAME?</v>
          </cell>
          <cell r="CA269" t="e">
            <v>#NAME?</v>
          </cell>
          <cell r="CB269" t="e">
            <v>#NAME?</v>
          </cell>
          <cell r="CC269" t="e">
            <v>#NAME?</v>
          </cell>
          <cell r="CD269" t="e">
            <v>#NAME?</v>
          </cell>
          <cell r="CE269" t="e">
            <v>#NAME?</v>
          </cell>
          <cell r="CF269" t="e">
            <v>#NAME?</v>
          </cell>
          <cell r="CG269" t="e">
            <v>#NAME?</v>
          </cell>
          <cell r="CH269" t="e">
            <v>#NAME?</v>
          </cell>
          <cell r="CI269" t="e">
            <v>#NAME?</v>
          </cell>
          <cell r="CQ269" t="e">
            <v>#NAME?</v>
          </cell>
        </row>
        <row r="270">
          <cell r="A270" t="str">
            <v>10192</v>
          </cell>
          <cell r="B270" t="str">
            <v>LYANE BV</v>
          </cell>
          <cell r="C270" t="str">
            <v>Entrante</v>
          </cell>
          <cell r="D270">
            <v>0</v>
          </cell>
          <cell r="E270" t="str">
            <v>Globale</v>
          </cell>
          <cell r="F270" t="e">
            <v>#NAME?</v>
          </cell>
          <cell r="G270" t="e">
            <v>#NAME?</v>
          </cell>
          <cell r="H270" t="e">
            <v>#NAME?</v>
          </cell>
          <cell r="I270" t="e">
            <v>#NAME?</v>
          </cell>
          <cell r="J270" t="e">
            <v>#NAME?</v>
          </cell>
          <cell r="K270" t="e">
            <v>#NAME?</v>
          </cell>
          <cell r="L270" t="e">
            <v>#NAME?</v>
          </cell>
          <cell r="M270" t="e">
            <v>#NAME?</v>
          </cell>
          <cell r="N270" t="e">
            <v>#NAME?</v>
          </cell>
          <cell r="O270" t="e">
            <v>#NAME?</v>
          </cell>
          <cell r="P270" t="e">
            <v>#NAME?</v>
          </cell>
          <cell r="Q270" t="e">
            <v>#NAME?</v>
          </cell>
          <cell r="R270" t="e">
            <v>#NAME?</v>
          </cell>
          <cell r="S270" t="e">
            <v>#NAME?</v>
          </cell>
          <cell r="T270" t="e">
            <v>#NAME?</v>
          </cell>
          <cell r="U270" t="e">
            <v>#NAME?</v>
          </cell>
          <cell r="V270" t="e">
            <v>#NAME?</v>
          </cell>
          <cell r="W270" t="e">
            <v>#NAME?</v>
          </cell>
          <cell r="X270" t="e">
            <v>#NAME?</v>
          </cell>
          <cell r="Y270" t="e">
            <v>#NAME?</v>
          </cell>
          <cell r="Z270" t="e">
            <v>#NAME?</v>
          </cell>
          <cell r="AA270" t="e">
            <v>#NAME?</v>
          </cell>
          <cell r="AB270" t="e">
            <v>#NAME?</v>
          </cell>
          <cell r="AC270" t="e">
            <v>#NAME?</v>
          </cell>
          <cell r="AD270" t="e">
            <v>#NAME?</v>
          </cell>
          <cell r="AE270" t="e">
            <v>#NAME?</v>
          </cell>
          <cell r="AF270" t="e">
            <v>#NAME?</v>
          </cell>
          <cell r="AG270" t="e">
            <v>#NAME?</v>
          </cell>
          <cell r="AH270" t="e">
            <v>#NAME?</v>
          </cell>
          <cell r="AI270" t="e">
            <v>#NAME?</v>
          </cell>
          <cell r="AJ270" t="e">
            <v>#NAME?</v>
          </cell>
          <cell r="AK270" t="e">
            <v>#NAME?</v>
          </cell>
          <cell r="AL270" t="e">
            <v>#NAME?</v>
          </cell>
          <cell r="AM270" t="e">
            <v>#NAME?</v>
          </cell>
          <cell r="AN270" t="e">
            <v>#NAME?</v>
          </cell>
          <cell r="AO270" t="e">
            <v>#NAME?</v>
          </cell>
          <cell r="AV270" t="e">
            <v>#NAME?</v>
          </cell>
          <cell r="AW270" t="e">
            <v>#NAME?</v>
          </cell>
          <cell r="AX270" t="e">
            <v>#NAME?</v>
          </cell>
          <cell r="AY270" t="e">
            <v>#NAME?</v>
          </cell>
          <cell r="AZ270" t="e">
            <v>#NAME?</v>
          </cell>
          <cell r="BA270" t="e">
            <v>#NAME?</v>
          </cell>
          <cell r="BB270" t="e">
            <v>#NAME?</v>
          </cell>
          <cell r="BC270" t="e">
            <v>#NAME?</v>
          </cell>
          <cell r="BD270" t="e">
            <v>#NAME?</v>
          </cell>
          <cell r="BE270" t="e">
            <v>#NAME?</v>
          </cell>
          <cell r="BF270" t="e">
            <v>#NAME?</v>
          </cell>
          <cell r="BG270" t="e">
            <v>#NAME?</v>
          </cell>
          <cell r="BH270" t="e">
            <v>#NAME?</v>
          </cell>
          <cell r="BI270" t="e">
            <v>#NAME?</v>
          </cell>
          <cell r="BJ270" t="e">
            <v>#NAME?</v>
          </cell>
          <cell r="BK270" t="e">
            <v>#NAME?</v>
          </cell>
          <cell r="BL270" t="e">
            <v>#NAME?</v>
          </cell>
          <cell r="BM270" t="e">
            <v>#NAME?</v>
          </cell>
          <cell r="BN270">
            <v>0</v>
          </cell>
          <cell r="BO270" t="e">
            <v>#NAME?</v>
          </cell>
          <cell r="BP270" t="e">
            <v>#NAME?</v>
          </cell>
          <cell r="BQ270" t="e">
            <v>#NAME?</v>
          </cell>
          <cell r="BR270" t="e">
            <v>#NAME?</v>
          </cell>
          <cell r="BS270" t="e">
            <v>#NAME?</v>
          </cell>
          <cell r="BT270" t="e">
            <v>#NAME?</v>
          </cell>
          <cell r="BU270" t="e">
            <v>#NAME?</v>
          </cell>
          <cell r="BV270" t="e">
            <v>#NAME?</v>
          </cell>
          <cell r="BW270" t="e">
            <v>#NAME?</v>
          </cell>
          <cell r="BX270" t="e">
            <v>#NAME?</v>
          </cell>
          <cell r="BY270" t="e">
            <v>#NAME?</v>
          </cell>
          <cell r="BZ270" t="e">
            <v>#NAME?</v>
          </cell>
          <cell r="CA270" t="e">
            <v>#NAME?</v>
          </cell>
          <cell r="CB270" t="e">
            <v>#NAME?</v>
          </cell>
          <cell r="CC270" t="e">
            <v>#NAME?</v>
          </cell>
          <cell r="CD270" t="e">
            <v>#NAME?</v>
          </cell>
          <cell r="CE270" t="e">
            <v>#NAME?</v>
          </cell>
          <cell r="CF270" t="e">
            <v>#NAME?</v>
          </cell>
          <cell r="CG270" t="e">
            <v>#NAME?</v>
          </cell>
          <cell r="CH270" t="e">
            <v>#NAME?</v>
          </cell>
          <cell r="CI270" t="e">
            <v>#NAME?</v>
          </cell>
          <cell r="CQ270" t="e">
            <v>#NAME?</v>
          </cell>
        </row>
        <row r="271">
          <cell r="A271" t="str">
            <v>10193</v>
          </cell>
          <cell r="B271" t="str">
            <v>INCA SARL</v>
          </cell>
          <cell r="C271" t="str">
            <v>Entrante</v>
          </cell>
          <cell r="D271">
            <v>0</v>
          </cell>
          <cell r="E271" t="str">
            <v>Globale</v>
          </cell>
          <cell r="F271" t="e">
            <v>#NAME?</v>
          </cell>
          <cell r="G271" t="e">
            <v>#NAME?</v>
          </cell>
          <cell r="H271" t="e">
            <v>#NAME?</v>
          </cell>
          <cell r="I271" t="e">
            <v>#NAME?</v>
          </cell>
          <cell r="J271" t="e">
            <v>#NAME?</v>
          </cell>
          <cell r="K271" t="e">
            <v>#NAME?</v>
          </cell>
          <cell r="L271" t="e">
            <v>#NAME?</v>
          </cell>
          <cell r="M271" t="e">
            <v>#NAME?</v>
          </cell>
          <cell r="N271" t="e">
            <v>#NAME?</v>
          </cell>
          <cell r="O271" t="e">
            <v>#NAME?</v>
          </cell>
          <cell r="P271" t="e">
            <v>#NAME?</v>
          </cell>
          <cell r="Q271" t="e">
            <v>#NAME?</v>
          </cell>
          <cell r="R271" t="e">
            <v>#NAME?</v>
          </cell>
          <cell r="S271" t="e">
            <v>#NAME?</v>
          </cell>
          <cell r="T271" t="e">
            <v>#NAME?</v>
          </cell>
          <cell r="U271" t="e">
            <v>#NAME?</v>
          </cell>
          <cell r="V271" t="e">
            <v>#NAME?</v>
          </cell>
          <cell r="W271" t="e">
            <v>#NAME?</v>
          </cell>
          <cell r="X271" t="e">
            <v>#NAME?</v>
          </cell>
          <cell r="Y271" t="e">
            <v>#NAME?</v>
          </cell>
          <cell r="Z271" t="e">
            <v>#NAME?</v>
          </cell>
          <cell r="AA271" t="e">
            <v>#NAME?</v>
          </cell>
          <cell r="AB271" t="e">
            <v>#NAME?</v>
          </cell>
          <cell r="AC271" t="e">
            <v>#NAME?</v>
          </cell>
          <cell r="AD271" t="e">
            <v>#NAME?</v>
          </cell>
          <cell r="AE271" t="e">
            <v>#NAME?</v>
          </cell>
          <cell r="AF271" t="e">
            <v>#NAME?</v>
          </cell>
          <cell r="AG271" t="e">
            <v>#NAME?</v>
          </cell>
          <cell r="AH271" t="e">
            <v>#NAME?</v>
          </cell>
          <cell r="AI271" t="e">
            <v>#NAME?</v>
          </cell>
          <cell r="AJ271" t="e">
            <v>#NAME?</v>
          </cell>
          <cell r="AK271" t="e">
            <v>#NAME?</v>
          </cell>
          <cell r="AL271" t="e">
            <v>#NAME?</v>
          </cell>
          <cell r="AM271" t="e">
            <v>#NAME?</v>
          </cell>
          <cell r="AN271" t="e">
            <v>#NAME?</v>
          </cell>
          <cell r="AO271" t="e">
            <v>#NAME?</v>
          </cell>
          <cell r="AV271" t="e">
            <v>#NAME?</v>
          </cell>
          <cell r="AW271" t="e">
            <v>#NAME?</v>
          </cell>
          <cell r="AX271" t="e">
            <v>#NAME?</v>
          </cell>
          <cell r="AY271" t="e">
            <v>#NAME?</v>
          </cell>
          <cell r="AZ271" t="e">
            <v>#NAME?</v>
          </cell>
          <cell r="BA271" t="e">
            <v>#NAME?</v>
          </cell>
          <cell r="BB271" t="e">
            <v>#NAME?</v>
          </cell>
          <cell r="BC271" t="e">
            <v>#NAME?</v>
          </cell>
          <cell r="BD271" t="e">
            <v>#NAME?</v>
          </cell>
          <cell r="BE271" t="e">
            <v>#NAME?</v>
          </cell>
          <cell r="BF271" t="e">
            <v>#NAME?</v>
          </cell>
          <cell r="BG271" t="e">
            <v>#NAME?</v>
          </cell>
          <cell r="BH271" t="e">
            <v>#NAME?</v>
          </cell>
          <cell r="BI271" t="e">
            <v>#NAME?</v>
          </cell>
          <cell r="BJ271" t="e">
            <v>#NAME?</v>
          </cell>
          <cell r="BK271" t="e">
            <v>#NAME?</v>
          </cell>
          <cell r="BL271" t="e">
            <v>#NAME?</v>
          </cell>
          <cell r="BM271" t="e">
            <v>#NAME?</v>
          </cell>
          <cell r="BN271">
            <v>0</v>
          </cell>
          <cell r="BO271" t="e">
            <v>#NAME?</v>
          </cell>
          <cell r="BP271" t="e">
            <v>#NAME?</v>
          </cell>
          <cell r="BQ271" t="e">
            <v>#NAME?</v>
          </cell>
          <cell r="BR271" t="e">
            <v>#NAME?</v>
          </cell>
          <cell r="BS271" t="e">
            <v>#NAME?</v>
          </cell>
          <cell r="BT271" t="e">
            <v>#NAME?</v>
          </cell>
          <cell r="BU271" t="e">
            <v>#NAME?</v>
          </cell>
          <cell r="BV271" t="e">
            <v>#NAME?</v>
          </cell>
          <cell r="BW271" t="e">
            <v>#NAME?</v>
          </cell>
          <cell r="BX271" t="e">
            <v>#NAME?</v>
          </cell>
          <cell r="BY271" t="e">
            <v>#NAME?</v>
          </cell>
          <cell r="BZ271" t="e">
            <v>#NAME?</v>
          </cell>
          <cell r="CA271" t="e">
            <v>#NAME?</v>
          </cell>
          <cell r="CB271" t="e">
            <v>#NAME?</v>
          </cell>
          <cell r="CC271" t="e">
            <v>#NAME?</v>
          </cell>
          <cell r="CD271" t="e">
            <v>#NAME?</v>
          </cell>
          <cell r="CE271" t="e">
            <v>#NAME?</v>
          </cell>
          <cell r="CF271" t="e">
            <v>#NAME?</v>
          </cell>
          <cell r="CG271" t="e">
            <v>#NAME?</v>
          </cell>
          <cell r="CH271" t="e">
            <v>#NAME?</v>
          </cell>
          <cell r="CI271" t="e">
            <v>#NAME?</v>
          </cell>
          <cell r="CQ271" t="e">
            <v>#NAME?</v>
          </cell>
        </row>
        <row r="272">
          <cell r="A272" t="str">
            <v>10900</v>
          </cell>
          <cell r="B272" t="str">
            <v>Groupe Calyon Technique</v>
          </cell>
          <cell r="C272">
            <v>0</v>
          </cell>
          <cell r="D272" t="str">
            <v>Globale</v>
          </cell>
          <cell r="E272" t="str">
            <v>Globale</v>
          </cell>
          <cell r="F272" t="e">
            <v>#NAME?</v>
          </cell>
          <cell r="G272" t="e">
            <v>#NAME?</v>
          </cell>
          <cell r="H272" t="e">
            <v>#NAME?</v>
          </cell>
          <cell r="I272" t="e">
            <v>#NAME?</v>
          </cell>
          <cell r="J272" t="e">
            <v>#NAME?</v>
          </cell>
          <cell r="K272" t="e">
            <v>#NAME?</v>
          </cell>
          <cell r="L272" t="e">
            <v>#NAME?</v>
          </cell>
          <cell r="M272" t="e">
            <v>#NAME?</v>
          </cell>
          <cell r="N272" t="e">
            <v>#NAME?</v>
          </cell>
          <cell r="O272" t="e">
            <v>#NAME?</v>
          </cell>
          <cell r="P272" t="e">
            <v>#NAME?</v>
          </cell>
          <cell r="Q272" t="e">
            <v>#NAME?</v>
          </cell>
          <cell r="R272" t="e">
            <v>#NAME?</v>
          </cell>
          <cell r="S272" t="e">
            <v>#NAME?</v>
          </cell>
          <cell r="T272" t="e">
            <v>#NAME?</v>
          </cell>
          <cell r="U272" t="e">
            <v>#NAME?</v>
          </cell>
          <cell r="V272" t="e">
            <v>#NAME?</v>
          </cell>
          <cell r="W272" t="e">
            <v>#NAME?</v>
          </cell>
          <cell r="X272" t="e">
            <v>#NAME?</v>
          </cell>
          <cell r="Y272" t="e">
            <v>#NAME?</v>
          </cell>
          <cell r="Z272" t="e">
            <v>#NAME?</v>
          </cell>
          <cell r="AA272" t="e">
            <v>#NAME?</v>
          </cell>
          <cell r="AB272" t="e">
            <v>#NAME?</v>
          </cell>
          <cell r="AC272" t="e">
            <v>#NAME?</v>
          </cell>
          <cell r="AD272" t="e">
            <v>#NAME?</v>
          </cell>
          <cell r="AE272" t="e">
            <v>#NAME?</v>
          </cell>
          <cell r="AF272" t="e">
            <v>#NAME?</v>
          </cell>
          <cell r="AG272" t="e">
            <v>#NAME?</v>
          </cell>
          <cell r="AH272" t="e">
            <v>#NAME?</v>
          </cell>
          <cell r="AI272" t="e">
            <v>#NAME?</v>
          </cell>
          <cell r="AJ272" t="e">
            <v>#NAME?</v>
          </cell>
          <cell r="AK272" t="e">
            <v>#NAME?</v>
          </cell>
          <cell r="AL272" t="e">
            <v>#NAME?</v>
          </cell>
          <cell r="AM272" t="e">
            <v>#NAME?</v>
          </cell>
          <cell r="AN272" t="e">
            <v>#NAME?</v>
          </cell>
          <cell r="AO272" t="e">
            <v>#NAME?</v>
          </cell>
          <cell r="AV272" t="e">
            <v>#NAME?</v>
          </cell>
          <cell r="AW272" t="e">
            <v>#NAME?</v>
          </cell>
          <cell r="AX272" t="e">
            <v>#NAME?</v>
          </cell>
          <cell r="AY272" t="e">
            <v>#NAME?</v>
          </cell>
          <cell r="AZ272" t="e">
            <v>#NAME?</v>
          </cell>
          <cell r="BA272" t="e">
            <v>#NAME?</v>
          </cell>
          <cell r="BB272" t="e">
            <v>#NAME?</v>
          </cell>
          <cell r="BC272" t="e">
            <v>#NAME?</v>
          </cell>
          <cell r="BD272" t="e">
            <v>#NAME?</v>
          </cell>
          <cell r="BE272" t="e">
            <v>#NAME?</v>
          </cell>
          <cell r="BF272" t="e">
            <v>#NAME?</v>
          </cell>
          <cell r="BG272" t="e">
            <v>#NAME?</v>
          </cell>
          <cell r="BH272" t="e">
            <v>#NAME?</v>
          </cell>
          <cell r="BI272" t="e">
            <v>#NAME?</v>
          </cell>
          <cell r="BJ272" t="e">
            <v>#NAME?</v>
          </cell>
          <cell r="BK272" t="e">
            <v>#NAME?</v>
          </cell>
          <cell r="BL272" t="e">
            <v>#NAME?</v>
          </cell>
          <cell r="BM272" t="e">
            <v>#NAME?</v>
          </cell>
          <cell r="BN272">
            <v>0</v>
          </cell>
          <cell r="BO272" t="e">
            <v>#NAME?</v>
          </cell>
          <cell r="BP272" t="e">
            <v>#NAME?</v>
          </cell>
          <cell r="BQ272" t="e">
            <v>#NAME?</v>
          </cell>
          <cell r="BR272" t="e">
            <v>#NAME?</v>
          </cell>
          <cell r="BS272" t="e">
            <v>#NAME?</v>
          </cell>
          <cell r="BT272" t="e">
            <v>#NAME?</v>
          </cell>
          <cell r="BU272" t="e">
            <v>#NAME?</v>
          </cell>
          <cell r="BV272" t="e">
            <v>#NAME?</v>
          </cell>
          <cell r="BW272" t="e">
            <v>#NAME?</v>
          </cell>
          <cell r="BX272" t="e">
            <v>#NAME?</v>
          </cell>
          <cell r="BY272" t="e">
            <v>#NAME?</v>
          </cell>
          <cell r="BZ272" t="e">
            <v>#NAME?</v>
          </cell>
          <cell r="CA272" t="e">
            <v>#NAME?</v>
          </cell>
          <cell r="CB272" t="e">
            <v>#NAME?</v>
          </cell>
          <cell r="CC272" t="e">
            <v>#NAME?</v>
          </cell>
          <cell r="CD272" t="e">
            <v>#NAME?</v>
          </cell>
          <cell r="CE272" t="e">
            <v>#NAME?</v>
          </cell>
          <cell r="CF272" t="e">
            <v>#NAME?</v>
          </cell>
          <cell r="CG272" t="e">
            <v>#NAME?</v>
          </cell>
          <cell r="CH272" t="e">
            <v>#NAME?</v>
          </cell>
          <cell r="CI272" t="e">
            <v>#NAME?</v>
          </cell>
          <cell r="CQ272" t="e">
            <v>#NAME?</v>
          </cell>
        </row>
        <row r="273">
          <cell r="A273" t="str">
            <v>12018</v>
          </cell>
          <cell r="B273" t="str">
            <v>CALYON HOLDINGS</v>
          </cell>
          <cell r="C273">
            <v>0</v>
          </cell>
          <cell r="D273" t="str">
            <v>Globale</v>
          </cell>
          <cell r="E273" t="str">
            <v>Globale</v>
          </cell>
          <cell r="F273" t="e">
            <v>#NAME?</v>
          </cell>
          <cell r="G273" t="e">
            <v>#NAME?</v>
          </cell>
          <cell r="H273" t="e">
            <v>#NAME?</v>
          </cell>
          <cell r="I273" t="e">
            <v>#NAME?</v>
          </cell>
          <cell r="J273" t="e">
            <v>#NAME?</v>
          </cell>
          <cell r="K273" t="e">
            <v>#NAME?</v>
          </cell>
          <cell r="L273" t="e">
            <v>#NAME?</v>
          </cell>
          <cell r="M273" t="e">
            <v>#NAME?</v>
          </cell>
          <cell r="N273" t="e">
            <v>#NAME?</v>
          </cell>
          <cell r="O273" t="e">
            <v>#NAME?</v>
          </cell>
          <cell r="P273" t="e">
            <v>#NAME?</v>
          </cell>
          <cell r="Q273" t="e">
            <v>#NAME?</v>
          </cell>
          <cell r="R273" t="e">
            <v>#NAME?</v>
          </cell>
          <cell r="S273" t="e">
            <v>#NAME?</v>
          </cell>
          <cell r="T273" t="e">
            <v>#NAME?</v>
          </cell>
          <cell r="U273" t="e">
            <v>#NAME?</v>
          </cell>
          <cell r="V273" t="e">
            <v>#NAME?</v>
          </cell>
          <cell r="W273" t="e">
            <v>#NAME?</v>
          </cell>
          <cell r="X273" t="e">
            <v>#NAME?</v>
          </cell>
          <cell r="Y273" t="e">
            <v>#NAME?</v>
          </cell>
          <cell r="Z273" t="e">
            <v>#NAME?</v>
          </cell>
          <cell r="AA273" t="e">
            <v>#NAME?</v>
          </cell>
          <cell r="AB273" t="e">
            <v>#NAME?</v>
          </cell>
          <cell r="AC273" t="e">
            <v>#NAME?</v>
          </cell>
          <cell r="AD273" t="e">
            <v>#NAME?</v>
          </cell>
          <cell r="AE273" t="e">
            <v>#NAME?</v>
          </cell>
          <cell r="AF273" t="e">
            <v>#NAME?</v>
          </cell>
          <cell r="AG273" t="e">
            <v>#NAME?</v>
          </cell>
          <cell r="AH273" t="e">
            <v>#NAME?</v>
          </cell>
          <cell r="AI273" t="e">
            <v>#NAME?</v>
          </cell>
          <cell r="AJ273" t="e">
            <v>#NAME?</v>
          </cell>
          <cell r="AK273" t="e">
            <v>#NAME?</v>
          </cell>
          <cell r="AL273" t="e">
            <v>#NAME?</v>
          </cell>
          <cell r="AM273" t="e">
            <v>#NAME?</v>
          </cell>
          <cell r="AN273" t="e">
            <v>#NAME?</v>
          </cell>
          <cell r="AO273" t="e">
            <v>#NAME?</v>
          </cell>
          <cell r="AV273" t="e">
            <v>#NAME?</v>
          </cell>
          <cell r="AW273" t="e">
            <v>#NAME?</v>
          </cell>
          <cell r="AX273" t="e">
            <v>#NAME?</v>
          </cell>
          <cell r="AY273" t="e">
            <v>#NAME?</v>
          </cell>
          <cell r="AZ273" t="e">
            <v>#NAME?</v>
          </cell>
          <cell r="BA273" t="e">
            <v>#NAME?</v>
          </cell>
          <cell r="BB273" t="e">
            <v>#NAME?</v>
          </cell>
          <cell r="BC273" t="e">
            <v>#NAME?</v>
          </cell>
          <cell r="BD273" t="e">
            <v>#NAME?</v>
          </cell>
          <cell r="BE273" t="e">
            <v>#NAME?</v>
          </cell>
          <cell r="BF273" t="e">
            <v>#NAME?</v>
          </cell>
          <cell r="BG273" t="e">
            <v>#NAME?</v>
          </cell>
          <cell r="BH273" t="e">
            <v>#NAME?</v>
          </cell>
          <cell r="BI273" t="e">
            <v>#NAME?</v>
          </cell>
          <cell r="BJ273" t="e">
            <v>#NAME?</v>
          </cell>
          <cell r="BK273" t="e">
            <v>#NAME?</v>
          </cell>
          <cell r="BL273" t="e">
            <v>#NAME?</v>
          </cell>
          <cell r="BM273" t="e">
            <v>#NAME?</v>
          </cell>
          <cell r="BN273">
            <v>0</v>
          </cell>
          <cell r="BO273" t="e">
            <v>#NAME?</v>
          </cell>
          <cell r="BP273" t="e">
            <v>#NAME?</v>
          </cell>
          <cell r="BQ273" t="e">
            <v>#NAME?</v>
          </cell>
          <cell r="BR273" t="e">
            <v>#NAME?</v>
          </cell>
          <cell r="BS273" t="e">
            <v>#NAME?</v>
          </cell>
          <cell r="BT273" t="e">
            <v>#NAME?</v>
          </cell>
          <cell r="BU273" t="e">
            <v>#NAME?</v>
          </cell>
          <cell r="BV273" t="e">
            <v>#NAME?</v>
          </cell>
          <cell r="BW273" t="e">
            <v>#NAME?</v>
          </cell>
          <cell r="BX273" t="e">
            <v>#NAME?</v>
          </cell>
          <cell r="BY273" t="e">
            <v>#NAME?</v>
          </cell>
          <cell r="BZ273" t="e">
            <v>#NAME?</v>
          </cell>
          <cell r="CA273" t="e">
            <v>#NAME?</v>
          </cell>
          <cell r="CB273" t="e">
            <v>#NAME?</v>
          </cell>
          <cell r="CC273" t="e">
            <v>#NAME?</v>
          </cell>
          <cell r="CD273" t="e">
            <v>#NAME?</v>
          </cell>
          <cell r="CE273" t="e">
            <v>#NAME?</v>
          </cell>
          <cell r="CF273" t="e">
            <v>#NAME?</v>
          </cell>
          <cell r="CG273" t="e">
            <v>#NAME?</v>
          </cell>
          <cell r="CH273" t="e">
            <v>#NAME?</v>
          </cell>
          <cell r="CI273" t="e">
            <v>#NAME?</v>
          </cell>
          <cell r="CQ273" t="e">
            <v>#NAME?</v>
          </cell>
        </row>
        <row r="274">
          <cell r="A274" t="str">
            <v>12036</v>
          </cell>
          <cell r="B274" t="str">
            <v>Crédit du SENEGAL</v>
          </cell>
          <cell r="C274">
            <v>0</v>
          </cell>
          <cell r="D274" t="str">
            <v>Globale</v>
          </cell>
          <cell r="E274" t="str">
            <v>Globale</v>
          </cell>
          <cell r="F274" t="e">
            <v>#NAME?</v>
          </cell>
          <cell r="G274" t="e">
            <v>#NAME?</v>
          </cell>
          <cell r="H274" t="e">
            <v>#NAME?</v>
          </cell>
          <cell r="I274" t="e">
            <v>#NAME?</v>
          </cell>
          <cell r="J274" t="e">
            <v>#NAME?</v>
          </cell>
          <cell r="K274" t="e">
            <v>#NAME?</v>
          </cell>
          <cell r="L274" t="e">
            <v>#NAME?</v>
          </cell>
          <cell r="M274" t="e">
            <v>#NAME?</v>
          </cell>
          <cell r="N274" t="e">
            <v>#NAME?</v>
          </cell>
          <cell r="O274" t="e">
            <v>#NAME?</v>
          </cell>
          <cell r="P274" t="e">
            <v>#NAME?</v>
          </cell>
          <cell r="Q274" t="e">
            <v>#NAME?</v>
          </cell>
          <cell r="R274" t="e">
            <v>#NAME?</v>
          </cell>
          <cell r="S274" t="e">
            <v>#NAME?</v>
          </cell>
          <cell r="T274" t="e">
            <v>#NAME?</v>
          </cell>
          <cell r="U274" t="e">
            <v>#NAME?</v>
          </cell>
          <cell r="V274" t="e">
            <v>#NAME?</v>
          </cell>
          <cell r="W274" t="e">
            <v>#NAME?</v>
          </cell>
          <cell r="X274" t="e">
            <v>#NAME?</v>
          </cell>
          <cell r="Y274" t="e">
            <v>#NAME?</v>
          </cell>
          <cell r="Z274" t="e">
            <v>#NAME?</v>
          </cell>
          <cell r="AA274" t="e">
            <v>#NAME?</v>
          </cell>
          <cell r="AB274" t="e">
            <v>#NAME?</v>
          </cell>
          <cell r="AC274" t="e">
            <v>#NAME?</v>
          </cell>
          <cell r="AD274" t="e">
            <v>#NAME?</v>
          </cell>
          <cell r="AE274" t="e">
            <v>#NAME?</v>
          </cell>
          <cell r="AF274" t="e">
            <v>#NAME?</v>
          </cell>
          <cell r="AG274" t="e">
            <v>#NAME?</v>
          </cell>
          <cell r="AH274" t="e">
            <v>#NAME?</v>
          </cell>
          <cell r="AI274" t="e">
            <v>#NAME?</v>
          </cell>
          <cell r="AJ274" t="e">
            <v>#NAME?</v>
          </cell>
          <cell r="AK274" t="e">
            <v>#NAME?</v>
          </cell>
          <cell r="AL274" t="e">
            <v>#NAME?</v>
          </cell>
          <cell r="AM274" t="e">
            <v>#NAME?</v>
          </cell>
          <cell r="AN274" t="e">
            <v>#NAME?</v>
          </cell>
          <cell r="AO274" t="e">
            <v>#NAME?</v>
          </cell>
          <cell r="AV274" t="e">
            <v>#NAME?</v>
          </cell>
          <cell r="AW274" t="e">
            <v>#NAME?</v>
          </cell>
          <cell r="AX274" t="e">
            <v>#NAME?</v>
          </cell>
          <cell r="AY274" t="e">
            <v>#NAME?</v>
          </cell>
          <cell r="AZ274" t="e">
            <v>#NAME?</v>
          </cell>
          <cell r="BA274" t="e">
            <v>#NAME?</v>
          </cell>
          <cell r="BB274" t="e">
            <v>#NAME?</v>
          </cell>
          <cell r="BC274" t="e">
            <v>#NAME?</v>
          </cell>
          <cell r="BD274" t="e">
            <v>#NAME?</v>
          </cell>
          <cell r="BE274" t="e">
            <v>#NAME?</v>
          </cell>
          <cell r="BF274" t="e">
            <v>#NAME?</v>
          </cell>
          <cell r="BG274" t="e">
            <v>#NAME?</v>
          </cell>
          <cell r="BH274" t="e">
            <v>#NAME?</v>
          </cell>
          <cell r="BI274" t="e">
            <v>#NAME?</v>
          </cell>
          <cell r="BJ274" t="e">
            <v>#NAME?</v>
          </cell>
          <cell r="BK274" t="e">
            <v>#NAME?</v>
          </cell>
          <cell r="BL274" t="e">
            <v>#NAME?</v>
          </cell>
          <cell r="BM274" t="e">
            <v>#NAME?</v>
          </cell>
          <cell r="BN274">
            <v>0</v>
          </cell>
          <cell r="BO274" t="e">
            <v>#NAME?</v>
          </cell>
          <cell r="BP274" t="e">
            <v>#NAME?</v>
          </cell>
          <cell r="BQ274" t="e">
            <v>#NAME?</v>
          </cell>
          <cell r="BR274" t="e">
            <v>#NAME?</v>
          </cell>
          <cell r="BS274" t="e">
            <v>#NAME?</v>
          </cell>
          <cell r="BT274" t="e">
            <v>#NAME?</v>
          </cell>
          <cell r="BU274" t="e">
            <v>#NAME?</v>
          </cell>
          <cell r="BV274" t="e">
            <v>#NAME?</v>
          </cell>
          <cell r="BW274" t="e">
            <v>#NAME?</v>
          </cell>
          <cell r="BX274" t="e">
            <v>#NAME?</v>
          </cell>
          <cell r="BY274" t="e">
            <v>#NAME?</v>
          </cell>
          <cell r="BZ274" t="e">
            <v>#NAME?</v>
          </cell>
          <cell r="CA274" t="e">
            <v>#NAME?</v>
          </cell>
          <cell r="CB274" t="e">
            <v>#NAME?</v>
          </cell>
          <cell r="CC274" t="e">
            <v>#NAME?</v>
          </cell>
          <cell r="CD274" t="e">
            <v>#NAME?</v>
          </cell>
          <cell r="CE274" t="e">
            <v>#NAME?</v>
          </cell>
          <cell r="CF274" t="e">
            <v>#NAME?</v>
          </cell>
          <cell r="CG274" t="e">
            <v>#NAME?</v>
          </cell>
          <cell r="CH274" t="e">
            <v>#NAME?</v>
          </cell>
          <cell r="CI274" t="e">
            <v>#NAME?</v>
          </cell>
          <cell r="CQ274" t="e">
            <v>#NAME?</v>
          </cell>
        </row>
        <row r="275">
          <cell r="A275" t="str">
            <v>12048</v>
          </cell>
          <cell r="B275" t="str">
            <v>SCB CAMEROUN</v>
          </cell>
          <cell r="C275">
            <v>0</v>
          </cell>
          <cell r="D275" t="str">
            <v>Globale</v>
          </cell>
          <cell r="E275" t="str">
            <v>Globale</v>
          </cell>
          <cell r="F275" t="e">
            <v>#NAME?</v>
          </cell>
          <cell r="G275" t="e">
            <v>#NAME?</v>
          </cell>
          <cell r="H275" t="e">
            <v>#NAME?</v>
          </cell>
          <cell r="I275" t="e">
            <v>#NAME?</v>
          </cell>
          <cell r="J275" t="e">
            <v>#NAME?</v>
          </cell>
          <cell r="K275" t="e">
            <v>#NAME?</v>
          </cell>
          <cell r="L275" t="e">
            <v>#NAME?</v>
          </cell>
          <cell r="M275" t="e">
            <v>#NAME?</v>
          </cell>
          <cell r="N275" t="e">
            <v>#NAME?</v>
          </cell>
          <cell r="O275" t="e">
            <v>#NAME?</v>
          </cell>
          <cell r="P275" t="e">
            <v>#NAME?</v>
          </cell>
          <cell r="Q275" t="e">
            <v>#NAME?</v>
          </cell>
          <cell r="R275" t="e">
            <v>#NAME?</v>
          </cell>
          <cell r="S275" t="e">
            <v>#NAME?</v>
          </cell>
          <cell r="T275" t="e">
            <v>#NAME?</v>
          </cell>
          <cell r="U275" t="e">
            <v>#NAME?</v>
          </cell>
          <cell r="V275" t="e">
            <v>#NAME?</v>
          </cell>
          <cell r="W275" t="e">
            <v>#NAME?</v>
          </cell>
          <cell r="X275" t="e">
            <v>#NAME?</v>
          </cell>
          <cell r="Y275" t="e">
            <v>#NAME?</v>
          </cell>
          <cell r="Z275" t="e">
            <v>#NAME?</v>
          </cell>
          <cell r="AA275" t="e">
            <v>#NAME?</v>
          </cell>
          <cell r="AB275" t="e">
            <v>#NAME?</v>
          </cell>
          <cell r="AC275" t="e">
            <v>#NAME?</v>
          </cell>
          <cell r="AD275" t="e">
            <v>#NAME?</v>
          </cell>
          <cell r="AE275" t="e">
            <v>#NAME?</v>
          </cell>
          <cell r="AF275" t="e">
            <v>#NAME?</v>
          </cell>
          <cell r="AG275" t="e">
            <v>#NAME?</v>
          </cell>
          <cell r="AH275" t="e">
            <v>#NAME?</v>
          </cell>
          <cell r="AI275" t="e">
            <v>#NAME?</v>
          </cell>
          <cell r="AJ275" t="e">
            <v>#NAME?</v>
          </cell>
          <cell r="AK275" t="e">
            <v>#NAME?</v>
          </cell>
          <cell r="AL275" t="e">
            <v>#NAME?</v>
          </cell>
          <cell r="AM275" t="e">
            <v>#NAME?</v>
          </cell>
          <cell r="AN275" t="e">
            <v>#NAME?</v>
          </cell>
          <cell r="AO275" t="e">
            <v>#NAME?</v>
          </cell>
          <cell r="AV275" t="e">
            <v>#NAME?</v>
          </cell>
          <cell r="AW275" t="e">
            <v>#NAME?</v>
          </cell>
          <cell r="AX275" t="e">
            <v>#NAME?</v>
          </cell>
          <cell r="AY275" t="e">
            <v>#NAME?</v>
          </cell>
          <cell r="AZ275" t="e">
            <v>#NAME?</v>
          </cell>
          <cell r="BA275" t="e">
            <v>#NAME?</v>
          </cell>
          <cell r="BB275" t="e">
            <v>#NAME?</v>
          </cell>
          <cell r="BC275" t="e">
            <v>#NAME?</v>
          </cell>
          <cell r="BD275" t="e">
            <v>#NAME?</v>
          </cell>
          <cell r="BE275" t="e">
            <v>#NAME?</v>
          </cell>
          <cell r="BF275" t="e">
            <v>#NAME?</v>
          </cell>
          <cell r="BG275" t="e">
            <v>#NAME?</v>
          </cell>
          <cell r="BH275" t="e">
            <v>#NAME?</v>
          </cell>
          <cell r="BI275" t="e">
            <v>#NAME?</v>
          </cell>
          <cell r="BJ275" t="e">
            <v>#NAME?</v>
          </cell>
          <cell r="BK275" t="e">
            <v>#NAME?</v>
          </cell>
          <cell r="BL275" t="e">
            <v>#NAME?</v>
          </cell>
          <cell r="BM275" t="e">
            <v>#NAME?</v>
          </cell>
          <cell r="BN275">
            <v>0</v>
          </cell>
          <cell r="BO275" t="e">
            <v>#NAME?</v>
          </cell>
          <cell r="BP275" t="e">
            <v>#NAME?</v>
          </cell>
          <cell r="BQ275" t="e">
            <v>#NAME?</v>
          </cell>
          <cell r="BR275" t="e">
            <v>#NAME?</v>
          </cell>
          <cell r="BS275" t="e">
            <v>#NAME?</v>
          </cell>
          <cell r="BT275" t="e">
            <v>#NAME?</v>
          </cell>
          <cell r="BU275" t="e">
            <v>#NAME?</v>
          </cell>
          <cell r="BV275" t="e">
            <v>#NAME?</v>
          </cell>
          <cell r="BW275" t="e">
            <v>#NAME?</v>
          </cell>
          <cell r="BX275" t="e">
            <v>#NAME?</v>
          </cell>
          <cell r="BY275" t="e">
            <v>#NAME?</v>
          </cell>
          <cell r="BZ275" t="e">
            <v>#NAME?</v>
          </cell>
          <cell r="CA275" t="e">
            <v>#NAME?</v>
          </cell>
          <cell r="CB275" t="e">
            <v>#NAME?</v>
          </cell>
          <cell r="CC275" t="e">
            <v>#NAME?</v>
          </cell>
          <cell r="CD275" t="e">
            <v>#NAME?</v>
          </cell>
          <cell r="CE275" t="e">
            <v>#NAME?</v>
          </cell>
          <cell r="CF275" t="e">
            <v>#NAME?</v>
          </cell>
          <cell r="CG275" t="e">
            <v>#NAME?</v>
          </cell>
          <cell r="CH275" t="e">
            <v>#NAME?</v>
          </cell>
          <cell r="CI275" t="e">
            <v>#NAME?</v>
          </cell>
          <cell r="CQ275" t="e">
            <v>#NAME?</v>
          </cell>
        </row>
        <row r="276">
          <cell r="A276" t="str">
            <v>12049</v>
          </cell>
          <cell r="B276" t="str">
            <v>UNION GABONAISE DE BANQUE</v>
          </cell>
          <cell r="C276">
            <v>0</v>
          </cell>
          <cell r="D276" t="str">
            <v>Globale</v>
          </cell>
          <cell r="E276" t="str">
            <v>Globale</v>
          </cell>
          <cell r="F276" t="e">
            <v>#NAME?</v>
          </cell>
          <cell r="G276" t="e">
            <v>#NAME?</v>
          </cell>
          <cell r="H276" t="e">
            <v>#NAME?</v>
          </cell>
          <cell r="I276" t="e">
            <v>#NAME?</v>
          </cell>
          <cell r="J276" t="e">
            <v>#NAME?</v>
          </cell>
          <cell r="K276" t="e">
            <v>#NAME?</v>
          </cell>
          <cell r="L276" t="e">
            <v>#NAME?</v>
          </cell>
          <cell r="M276" t="e">
            <v>#NAME?</v>
          </cell>
          <cell r="N276" t="e">
            <v>#NAME?</v>
          </cell>
          <cell r="O276" t="e">
            <v>#NAME?</v>
          </cell>
          <cell r="P276" t="e">
            <v>#NAME?</v>
          </cell>
          <cell r="Q276" t="e">
            <v>#NAME?</v>
          </cell>
          <cell r="R276" t="e">
            <v>#NAME?</v>
          </cell>
          <cell r="S276" t="e">
            <v>#NAME?</v>
          </cell>
          <cell r="T276" t="e">
            <v>#NAME?</v>
          </cell>
          <cell r="U276" t="e">
            <v>#NAME?</v>
          </cell>
          <cell r="V276" t="e">
            <v>#NAME?</v>
          </cell>
          <cell r="W276" t="e">
            <v>#NAME?</v>
          </cell>
          <cell r="X276" t="e">
            <v>#NAME?</v>
          </cell>
          <cell r="Y276" t="e">
            <v>#NAME?</v>
          </cell>
          <cell r="Z276" t="e">
            <v>#NAME?</v>
          </cell>
          <cell r="AA276" t="e">
            <v>#NAME?</v>
          </cell>
          <cell r="AB276" t="e">
            <v>#NAME?</v>
          </cell>
          <cell r="AC276" t="e">
            <v>#NAME?</v>
          </cell>
          <cell r="AD276" t="e">
            <v>#NAME?</v>
          </cell>
          <cell r="AE276" t="e">
            <v>#NAME?</v>
          </cell>
          <cell r="AF276" t="e">
            <v>#NAME?</v>
          </cell>
          <cell r="AG276" t="e">
            <v>#NAME?</v>
          </cell>
          <cell r="AH276" t="e">
            <v>#NAME?</v>
          </cell>
          <cell r="AI276" t="e">
            <v>#NAME?</v>
          </cell>
          <cell r="AJ276" t="e">
            <v>#NAME?</v>
          </cell>
          <cell r="AK276" t="e">
            <v>#NAME?</v>
          </cell>
          <cell r="AL276" t="e">
            <v>#NAME?</v>
          </cell>
          <cell r="AM276" t="e">
            <v>#NAME?</v>
          </cell>
          <cell r="AN276" t="e">
            <v>#NAME?</v>
          </cell>
          <cell r="AO276" t="e">
            <v>#NAME?</v>
          </cell>
          <cell r="AV276" t="e">
            <v>#NAME?</v>
          </cell>
          <cell r="AW276" t="e">
            <v>#NAME?</v>
          </cell>
          <cell r="AX276" t="e">
            <v>#NAME?</v>
          </cell>
          <cell r="AY276" t="e">
            <v>#NAME?</v>
          </cell>
          <cell r="AZ276" t="e">
            <v>#NAME?</v>
          </cell>
          <cell r="BA276" t="e">
            <v>#NAME?</v>
          </cell>
          <cell r="BB276" t="e">
            <v>#NAME?</v>
          </cell>
          <cell r="BC276" t="e">
            <v>#NAME?</v>
          </cell>
          <cell r="BD276" t="e">
            <v>#NAME?</v>
          </cell>
          <cell r="BE276" t="e">
            <v>#NAME?</v>
          </cell>
          <cell r="BF276" t="e">
            <v>#NAME?</v>
          </cell>
          <cell r="BG276" t="e">
            <v>#NAME?</v>
          </cell>
          <cell r="BH276" t="e">
            <v>#NAME?</v>
          </cell>
          <cell r="BI276" t="e">
            <v>#NAME?</v>
          </cell>
          <cell r="BJ276" t="e">
            <v>#NAME?</v>
          </cell>
          <cell r="BK276" t="e">
            <v>#NAME?</v>
          </cell>
          <cell r="BL276" t="e">
            <v>#NAME?</v>
          </cell>
          <cell r="BM276" t="e">
            <v>#NAME?</v>
          </cell>
          <cell r="BN276">
            <v>0</v>
          </cell>
          <cell r="BO276" t="e">
            <v>#NAME?</v>
          </cell>
          <cell r="BP276" t="e">
            <v>#NAME?</v>
          </cell>
          <cell r="BQ276" t="e">
            <v>#NAME?</v>
          </cell>
          <cell r="BR276" t="e">
            <v>#NAME?</v>
          </cell>
          <cell r="BS276" t="e">
            <v>#NAME?</v>
          </cell>
          <cell r="BT276" t="e">
            <v>#NAME?</v>
          </cell>
          <cell r="BU276" t="e">
            <v>#NAME?</v>
          </cell>
          <cell r="BV276" t="e">
            <v>#NAME?</v>
          </cell>
          <cell r="BW276" t="e">
            <v>#NAME?</v>
          </cell>
          <cell r="BX276" t="e">
            <v>#NAME?</v>
          </cell>
          <cell r="BY276" t="e">
            <v>#NAME?</v>
          </cell>
          <cell r="BZ276" t="e">
            <v>#NAME?</v>
          </cell>
          <cell r="CA276" t="e">
            <v>#NAME?</v>
          </cell>
          <cell r="CB276" t="e">
            <v>#NAME?</v>
          </cell>
          <cell r="CC276" t="e">
            <v>#NAME?</v>
          </cell>
          <cell r="CD276" t="e">
            <v>#NAME?</v>
          </cell>
          <cell r="CE276" t="e">
            <v>#NAME?</v>
          </cell>
          <cell r="CF276" t="e">
            <v>#NAME?</v>
          </cell>
          <cell r="CG276" t="e">
            <v>#NAME?</v>
          </cell>
          <cell r="CH276" t="e">
            <v>#NAME?</v>
          </cell>
          <cell r="CI276" t="e">
            <v>#NAME?</v>
          </cell>
          <cell r="CQ276" t="e">
            <v>#NAME?</v>
          </cell>
        </row>
        <row r="277">
          <cell r="A277" t="str">
            <v>12053</v>
          </cell>
          <cell r="B277" t="str">
            <v>CALYON NORTH AMERICA Inc (inc palier 12090)</v>
          </cell>
          <cell r="C277" t="str">
            <v>Sortante</v>
          </cell>
          <cell r="D277" t="str">
            <v>Globale</v>
          </cell>
          <cell r="E277" t="str">
            <v>Neutre</v>
          </cell>
          <cell r="F277" t="e">
            <v>#NAME?</v>
          </cell>
          <cell r="G277" t="e">
            <v>#NAME?</v>
          </cell>
          <cell r="H277" t="e">
            <v>#NAME?</v>
          </cell>
          <cell r="I277" t="e">
            <v>#NAME?</v>
          </cell>
          <cell r="J277" t="e">
            <v>#NAME?</v>
          </cell>
          <cell r="K277" t="e">
            <v>#NAME?</v>
          </cell>
          <cell r="L277" t="e">
            <v>#NAME?</v>
          </cell>
          <cell r="M277" t="e">
            <v>#NAME?</v>
          </cell>
          <cell r="N277" t="e">
            <v>#NAME?</v>
          </cell>
          <cell r="O277" t="e">
            <v>#NAME?</v>
          </cell>
          <cell r="P277" t="e">
            <v>#NAME?</v>
          </cell>
          <cell r="Q277" t="e">
            <v>#NAME?</v>
          </cell>
          <cell r="R277" t="e">
            <v>#NAME?</v>
          </cell>
          <cell r="S277" t="e">
            <v>#NAME?</v>
          </cell>
          <cell r="T277" t="e">
            <v>#NAME?</v>
          </cell>
          <cell r="U277" t="e">
            <v>#NAME?</v>
          </cell>
          <cell r="V277" t="e">
            <v>#NAME?</v>
          </cell>
          <cell r="W277" t="e">
            <v>#NAME?</v>
          </cell>
          <cell r="X277" t="e">
            <v>#NAME?</v>
          </cell>
          <cell r="Y277" t="e">
            <v>#NAME?</v>
          </cell>
          <cell r="Z277" t="e">
            <v>#NAME?</v>
          </cell>
          <cell r="AA277" t="e">
            <v>#NAME?</v>
          </cell>
          <cell r="AB277" t="e">
            <v>#NAME?</v>
          </cell>
          <cell r="AC277" t="e">
            <v>#NAME?</v>
          </cell>
          <cell r="AD277" t="e">
            <v>#NAME?</v>
          </cell>
          <cell r="AE277" t="e">
            <v>#NAME?</v>
          </cell>
          <cell r="AF277" t="e">
            <v>#NAME?</v>
          </cell>
          <cell r="AG277" t="e">
            <v>#NAME?</v>
          </cell>
          <cell r="AH277" t="e">
            <v>#NAME?</v>
          </cell>
          <cell r="AI277" t="e">
            <v>#NAME?</v>
          </cell>
          <cell r="AJ277" t="e">
            <v>#NAME?</v>
          </cell>
          <cell r="AK277" t="e">
            <v>#NAME?</v>
          </cell>
          <cell r="AL277" t="e">
            <v>#NAME?</v>
          </cell>
          <cell r="AM277" t="e">
            <v>#NAME?</v>
          </cell>
          <cell r="AN277" t="e">
            <v>#NAME?</v>
          </cell>
          <cell r="AO277" t="e">
            <v>#NAME?</v>
          </cell>
          <cell r="AV277" t="e">
            <v>#NAME?</v>
          </cell>
          <cell r="AW277" t="e">
            <v>#NAME?</v>
          </cell>
          <cell r="AX277" t="e">
            <v>#NAME?</v>
          </cell>
          <cell r="AY277" t="e">
            <v>#NAME?</v>
          </cell>
          <cell r="AZ277" t="e">
            <v>#NAME?</v>
          </cell>
          <cell r="BA277" t="e">
            <v>#NAME?</v>
          </cell>
          <cell r="BB277" t="e">
            <v>#NAME?</v>
          </cell>
          <cell r="BC277" t="e">
            <v>#NAME?</v>
          </cell>
          <cell r="BD277" t="e">
            <v>#NAME?</v>
          </cell>
          <cell r="BE277" t="e">
            <v>#NAME?</v>
          </cell>
          <cell r="BF277" t="e">
            <v>#NAME?</v>
          </cell>
          <cell r="BG277" t="e">
            <v>#NAME?</v>
          </cell>
          <cell r="BH277" t="e">
            <v>#NAME?</v>
          </cell>
          <cell r="BI277" t="e">
            <v>#NAME?</v>
          </cell>
          <cell r="BJ277" t="e">
            <v>#NAME?</v>
          </cell>
          <cell r="BK277" t="e">
            <v>#NAME?</v>
          </cell>
          <cell r="BL277" t="e">
            <v>#NAME?</v>
          </cell>
          <cell r="BM277" t="e">
            <v>#NAME?</v>
          </cell>
          <cell r="BN277">
            <v>0</v>
          </cell>
          <cell r="BO277" t="e">
            <v>#NAME?</v>
          </cell>
          <cell r="BP277" t="e">
            <v>#NAME?</v>
          </cell>
          <cell r="BQ277" t="e">
            <v>#NAME?</v>
          </cell>
          <cell r="BR277" t="e">
            <v>#NAME?</v>
          </cell>
          <cell r="BS277" t="e">
            <v>#NAME?</v>
          </cell>
          <cell r="BT277" t="e">
            <v>#NAME?</v>
          </cell>
          <cell r="BU277" t="e">
            <v>#NAME?</v>
          </cell>
          <cell r="BV277" t="e">
            <v>#NAME?</v>
          </cell>
          <cell r="BW277" t="e">
            <v>#NAME?</v>
          </cell>
          <cell r="BX277" t="e">
            <v>#NAME?</v>
          </cell>
          <cell r="BY277" t="e">
            <v>#NAME?</v>
          </cell>
          <cell r="BZ277" t="e">
            <v>#NAME?</v>
          </cell>
          <cell r="CA277" t="e">
            <v>#NAME?</v>
          </cell>
          <cell r="CB277" t="e">
            <v>#NAME?</v>
          </cell>
          <cell r="CC277" t="e">
            <v>#NAME?</v>
          </cell>
          <cell r="CD277" t="e">
            <v>#NAME?</v>
          </cell>
          <cell r="CE277" t="e">
            <v>#NAME?</v>
          </cell>
          <cell r="CF277" t="e">
            <v>#NAME?</v>
          </cell>
          <cell r="CG277" t="e">
            <v>#NAME?</v>
          </cell>
          <cell r="CH277" t="e">
            <v>#NAME?</v>
          </cell>
          <cell r="CI277" t="e">
            <v>#NAME?</v>
          </cell>
          <cell r="CQ277" t="e">
            <v>#NAME?</v>
          </cell>
        </row>
        <row r="278">
          <cell r="A278" t="str">
            <v>12056</v>
          </cell>
          <cell r="B278" t="str">
            <v>CALYON  URUGUAY sa (Sortie 06/07)</v>
          </cell>
          <cell r="C278" t="str">
            <v>Sortante</v>
          </cell>
          <cell r="D278" t="str">
            <v>Globale</v>
          </cell>
          <cell r="E278" t="str">
            <v>Neutre</v>
          </cell>
          <cell r="F278" t="e">
            <v>#NAME?</v>
          </cell>
          <cell r="G278" t="e">
            <v>#NAME?</v>
          </cell>
          <cell r="H278" t="e">
            <v>#NAME?</v>
          </cell>
          <cell r="I278" t="e">
            <v>#NAME?</v>
          </cell>
          <cell r="J278" t="e">
            <v>#NAME?</v>
          </cell>
          <cell r="K278" t="e">
            <v>#NAME?</v>
          </cell>
          <cell r="L278" t="e">
            <v>#NAME?</v>
          </cell>
          <cell r="M278" t="e">
            <v>#NAME?</v>
          </cell>
          <cell r="N278" t="e">
            <v>#NAME?</v>
          </cell>
          <cell r="O278" t="e">
            <v>#NAME?</v>
          </cell>
          <cell r="P278" t="e">
            <v>#NAME?</v>
          </cell>
          <cell r="Q278" t="e">
            <v>#NAME?</v>
          </cell>
          <cell r="R278" t="e">
            <v>#NAME?</v>
          </cell>
          <cell r="S278" t="e">
            <v>#NAME?</v>
          </cell>
          <cell r="T278" t="e">
            <v>#NAME?</v>
          </cell>
          <cell r="U278" t="e">
            <v>#NAME?</v>
          </cell>
          <cell r="V278" t="e">
            <v>#NAME?</v>
          </cell>
          <cell r="W278" t="e">
            <v>#NAME?</v>
          </cell>
          <cell r="X278" t="e">
            <v>#NAME?</v>
          </cell>
          <cell r="Y278" t="e">
            <v>#NAME?</v>
          </cell>
          <cell r="Z278" t="e">
            <v>#NAME?</v>
          </cell>
          <cell r="AA278" t="e">
            <v>#NAME?</v>
          </cell>
          <cell r="AB278" t="e">
            <v>#NAME?</v>
          </cell>
          <cell r="AC278" t="e">
            <v>#NAME?</v>
          </cell>
          <cell r="AD278" t="e">
            <v>#NAME?</v>
          </cell>
          <cell r="AE278" t="e">
            <v>#NAME?</v>
          </cell>
          <cell r="AF278" t="e">
            <v>#NAME?</v>
          </cell>
          <cell r="AG278" t="e">
            <v>#NAME?</v>
          </cell>
          <cell r="AH278" t="e">
            <v>#NAME?</v>
          </cell>
          <cell r="AI278" t="e">
            <v>#NAME?</v>
          </cell>
          <cell r="AJ278" t="e">
            <v>#NAME?</v>
          </cell>
          <cell r="AK278" t="e">
            <v>#NAME?</v>
          </cell>
          <cell r="AL278" t="e">
            <v>#NAME?</v>
          </cell>
          <cell r="AM278" t="e">
            <v>#NAME?</v>
          </cell>
          <cell r="AN278" t="e">
            <v>#NAME?</v>
          </cell>
          <cell r="AO278" t="e">
            <v>#NAME?</v>
          </cell>
          <cell r="AV278" t="e">
            <v>#NAME?</v>
          </cell>
          <cell r="AW278" t="e">
            <v>#NAME?</v>
          </cell>
          <cell r="AX278" t="e">
            <v>#NAME?</v>
          </cell>
          <cell r="AY278" t="e">
            <v>#NAME?</v>
          </cell>
          <cell r="AZ278" t="e">
            <v>#NAME?</v>
          </cell>
          <cell r="BA278" t="e">
            <v>#NAME?</v>
          </cell>
          <cell r="BB278" t="e">
            <v>#NAME?</v>
          </cell>
          <cell r="BC278" t="e">
            <v>#NAME?</v>
          </cell>
          <cell r="BD278" t="e">
            <v>#NAME?</v>
          </cell>
          <cell r="BE278" t="e">
            <v>#NAME?</v>
          </cell>
          <cell r="BF278" t="e">
            <v>#NAME?</v>
          </cell>
          <cell r="BG278" t="e">
            <v>#NAME?</v>
          </cell>
          <cell r="BH278" t="e">
            <v>#NAME?</v>
          </cell>
          <cell r="BI278" t="e">
            <v>#NAME?</v>
          </cell>
          <cell r="BJ278" t="e">
            <v>#NAME?</v>
          </cell>
          <cell r="BK278" t="e">
            <v>#NAME?</v>
          </cell>
          <cell r="BL278" t="e">
            <v>#NAME?</v>
          </cell>
          <cell r="BM278" t="e">
            <v>#NAME?</v>
          </cell>
          <cell r="BN278">
            <v>0</v>
          </cell>
          <cell r="BO278" t="e">
            <v>#NAME?</v>
          </cell>
          <cell r="BP278" t="e">
            <v>#NAME?</v>
          </cell>
          <cell r="BQ278" t="e">
            <v>#NAME?</v>
          </cell>
          <cell r="BR278" t="e">
            <v>#NAME?</v>
          </cell>
          <cell r="BS278" t="e">
            <v>#NAME?</v>
          </cell>
          <cell r="BT278" t="e">
            <v>#NAME?</v>
          </cell>
          <cell r="BU278" t="e">
            <v>#NAME?</v>
          </cell>
          <cell r="BV278" t="e">
            <v>#NAME?</v>
          </cell>
          <cell r="BW278" t="e">
            <v>#NAME?</v>
          </cell>
          <cell r="BX278" t="e">
            <v>#NAME?</v>
          </cell>
          <cell r="BY278" t="e">
            <v>#NAME?</v>
          </cell>
          <cell r="BZ278" t="e">
            <v>#NAME?</v>
          </cell>
          <cell r="CA278" t="e">
            <v>#NAME?</v>
          </cell>
          <cell r="CB278" t="e">
            <v>#NAME?</v>
          </cell>
          <cell r="CC278" t="e">
            <v>#NAME?</v>
          </cell>
          <cell r="CD278" t="e">
            <v>#NAME?</v>
          </cell>
          <cell r="CE278" t="e">
            <v>#NAME?</v>
          </cell>
          <cell r="CF278" t="e">
            <v>#NAME?</v>
          </cell>
          <cell r="CG278" t="e">
            <v>#NAME?</v>
          </cell>
          <cell r="CH278" t="e">
            <v>#NAME?</v>
          </cell>
          <cell r="CI278" t="e">
            <v>#NAME?</v>
          </cell>
          <cell r="CQ278" t="e">
            <v>#NAME?</v>
          </cell>
        </row>
        <row r="279">
          <cell r="A279" t="str">
            <v>12057</v>
          </cell>
          <cell r="B279" t="str">
            <v>CALYON SECURITIES USA Inc.</v>
          </cell>
          <cell r="C279">
            <v>0</v>
          </cell>
          <cell r="D279" t="str">
            <v>Globale</v>
          </cell>
          <cell r="E279" t="str">
            <v>Globale</v>
          </cell>
          <cell r="F279" t="e">
            <v>#NAME?</v>
          </cell>
          <cell r="G279" t="e">
            <v>#NAME?</v>
          </cell>
          <cell r="H279" t="e">
            <v>#NAME?</v>
          </cell>
          <cell r="I279" t="e">
            <v>#NAME?</v>
          </cell>
          <cell r="J279" t="e">
            <v>#NAME?</v>
          </cell>
          <cell r="K279" t="e">
            <v>#NAME?</v>
          </cell>
          <cell r="L279" t="e">
            <v>#NAME?</v>
          </cell>
          <cell r="M279" t="e">
            <v>#NAME?</v>
          </cell>
          <cell r="N279" t="e">
            <v>#NAME?</v>
          </cell>
          <cell r="O279" t="e">
            <v>#NAME?</v>
          </cell>
          <cell r="P279" t="e">
            <v>#NAME?</v>
          </cell>
          <cell r="Q279" t="e">
            <v>#NAME?</v>
          </cell>
          <cell r="R279" t="e">
            <v>#NAME?</v>
          </cell>
          <cell r="S279" t="e">
            <v>#NAME?</v>
          </cell>
          <cell r="T279" t="e">
            <v>#NAME?</v>
          </cell>
          <cell r="U279" t="e">
            <v>#NAME?</v>
          </cell>
          <cell r="V279" t="e">
            <v>#NAME?</v>
          </cell>
          <cell r="W279" t="e">
            <v>#NAME?</v>
          </cell>
          <cell r="X279" t="e">
            <v>#NAME?</v>
          </cell>
          <cell r="Y279" t="e">
            <v>#NAME?</v>
          </cell>
          <cell r="Z279" t="e">
            <v>#NAME?</v>
          </cell>
          <cell r="AA279" t="e">
            <v>#NAME?</v>
          </cell>
          <cell r="AB279" t="e">
            <v>#NAME?</v>
          </cell>
          <cell r="AC279" t="e">
            <v>#NAME?</v>
          </cell>
          <cell r="AD279" t="e">
            <v>#NAME?</v>
          </cell>
          <cell r="AE279" t="e">
            <v>#NAME?</v>
          </cell>
          <cell r="AF279" t="e">
            <v>#NAME?</v>
          </cell>
          <cell r="AG279" t="e">
            <v>#NAME?</v>
          </cell>
          <cell r="AH279" t="e">
            <v>#NAME?</v>
          </cell>
          <cell r="AI279" t="e">
            <v>#NAME?</v>
          </cell>
          <cell r="AJ279" t="e">
            <v>#NAME?</v>
          </cell>
          <cell r="AK279" t="e">
            <v>#NAME?</v>
          </cell>
          <cell r="AL279" t="e">
            <v>#NAME?</v>
          </cell>
          <cell r="AM279" t="e">
            <v>#NAME?</v>
          </cell>
          <cell r="AN279" t="e">
            <v>#NAME?</v>
          </cell>
          <cell r="AO279" t="e">
            <v>#NAME?</v>
          </cell>
          <cell r="AV279" t="e">
            <v>#NAME?</v>
          </cell>
          <cell r="AW279" t="e">
            <v>#NAME?</v>
          </cell>
          <cell r="AX279" t="e">
            <v>#NAME?</v>
          </cell>
          <cell r="AY279" t="e">
            <v>#NAME?</v>
          </cell>
          <cell r="AZ279" t="e">
            <v>#NAME?</v>
          </cell>
          <cell r="BA279" t="e">
            <v>#NAME?</v>
          </cell>
          <cell r="BB279" t="e">
            <v>#NAME?</v>
          </cell>
          <cell r="BC279" t="e">
            <v>#NAME?</v>
          </cell>
          <cell r="BD279" t="e">
            <v>#NAME?</v>
          </cell>
          <cell r="BE279" t="e">
            <v>#NAME?</v>
          </cell>
          <cell r="BF279" t="e">
            <v>#NAME?</v>
          </cell>
          <cell r="BG279" t="e">
            <v>#NAME?</v>
          </cell>
          <cell r="BH279" t="e">
            <v>#NAME?</v>
          </cell>
          <cell r="BI279" t="e">
            <v>#NAME?</v>
          </cell>
          <cell r="BJ279" t="e">
            <v>#NAME?</v>
          </cell>
          <cell r="BK279" t="e">
            <v>#NAME?</v>
          </cell>
          <cell r="BL279" t="e">
            <v>#NAME?</v>
          </cell>
          <cell r="BM279" t="e">
            <v>#NAME?</v>
          </cell>
          <cell r="BN279">
            <v>0</v>
          </cell>
          <cell r="BO279" t="e">
            <v>#NAME?</v>
          </cell>
          <cell r="BP279" t="e">
            <v>#NAME?</v>
          </cell>
          <cell r="BQ279" t="e">
            <v>#NAME?</v>
          </cell>
          <cell r="BR279" t="e">
            <v>#NAME?</v>
          </cell>
          <cell r="BS279" t="e">
            <v>#NAME?</v>
          </cell>
          <cell r="BT279" t="e">
            <v>#NAME?</v>
          </cell>
          <cell r="BU279" t="e">
            <v>#NAME?</v>
          </cell>
          <cell r="BV279" t="e">
            <v>#NAME?</v>
          </cell>
          <cell r="BW279" t="e">
            <v>#NAME?</v>
          </cell>
          <cell r="BX279" t="e">
            <v>#NAME?</v>
          </cell>
          <cell r="BY279" t="e">
            <v>#NAME?</v>
          </cell>
          <cell r="BZ279" t="e">
            <v>#NAME?</v>
          </cell>
          <cell r="CA279" t="e">
            <v>#NAME?</v>
          </cell>
          <cell r="CB279" t="e">
            <v>#NAME?</v>
          </cell>
          <cell r="CC279" t="e">
            <v>#NAME?</v>
          </cell>
          <cell r="CD279" t="e">
            <v>#NAME?</v>
          </cell>
          <cell r="CE279" t="e">
            <v>#NAME?</v>
          </cell>
          <cell r="CF279" t="e">
            <v>#NAME?</v>
          </cell>
          <cell r="CG279" t="e">
            <v>#NAME?</v>
          </cell>
          <cell r="CH279" t="e">
            <v>#NAME?</v>
          </cell>
          <cell r="CI279" t="e">
            <v>#NAME?</v>
          </cell>
          <cell r="CQ279" t="e">
            <v>#NAME?</v>
          </cell>
        </row>
        <row r="280">
          <cell r="A280" t="str">
            <v>12062</v>
          </cell>
          <cell r="B280" t="str">
            <v>Calyon Leasing Japan CO Ltd</v>
          </cell>
          <cell r="C280">
            <v>0</v>
          </cell>
          <cell r="D280" t="str">
            <v>Globale</v>
          </cell>
          <cell r="E280" t="str">
            <v>Globale</v>
          </cell>
          <cell r="F280" t="e">
            <v>#NAME?</v>
          </cell>
          <cell r="G280" t="e">
            <v>#NAME?</v>
          </cell>
          <cell r="H280" t="e">
            <v>#NAME?</v>
          </cell>
          <cell r="I280" t="e">
            <v>#NAME?</v>
          </cell>
          <cell r="J280" t="e">
            <v>#NAME?</v>
          </cell>
          <cell r="K280" t="e">
            <v>#NAME?</v>
          </cell>
          <cell r="L280" t="e">
            <v>#NAME?</v>
          </cell>
          <cell r="M280" t="e">
            <v>#NAME?</v>
          </cell>
          <cell r="N280" t="e">
            <v>#NAME?</v>
          </cell>
          <cell r="O280" t="e">
            <v>#NAME?</v>
          </cell>
          <cell r="P280" t="e">
            <v>#NAME?</v>
          </cell>
          <cell r="Q280" t="e">
            <v>#NAME?</v>
          </cell>
          <cell r="R280" t="e">
            <v>#NAME?</v>
          </cell>
          <cell r="S280" t="e">
            <v>#NAME?</v>
          </cell>
          <cell r="T280" t="e">
            <v>#NAME?</v>
          </cell>
          <cell r="U280" t="e">
            <v>#NAME?</v>
          </cell>
          <cell r="V280" t="e">
            <v>#NAME?</v>
          </cell>
          <cell r="W280" t="e">
            <v>#NAME?</v>
          </cell>
          <cell r="X280" t="e">
            <v>#NAME?</v>
          </cell>
          <cell r="Y280" t="e">
            <v>#NAME?</v>
          </cell>
          <cell r="Z280" t="e">
            <v>#NAME?</v>
          </cell>
          <cell r="AA280" t="e">
            <v>#NAME?</v>
          </cell>
          <cell r="AB280" t="e">
            <v>#NAME?</v>
          </cell>
          <cell r="AC280" t="e">
            <v>#NAME?</v>
          </cell>
          <cell r="AD280" t="e">
            <v>#NAME?</v>
          </cell>
          <cell r="AE280" t="e">
            <v>#NAME?</v>
          </cell>
          <cell r="AF280" t="e">
            <v>#NAME?</v>
          </cell>
          <cell r="AG280" t="e">
            <v>#NAME?</v>
          </cell>
          <cell r="AH280" t="e">
            <v>#NAME?</v>
          </cell>
          <cell r="AI280" t="e">
            <v>#NAME?</v>
          </cell>
          <cell r="AJ280" t="e">
            <v>#NAME?</v>
          </cell>
          <cell r="AK280" t="e">
            <v>#NAME?</v>
          </cell>
          <cell r="AL280" t="e">
            <v>#NAME?</v>
          </cell>
          <cell r="AM280" t="e">
            <v>#NAME?</v>
          </cell>
          <cell r="AN280" t="e">
            <v>#NAME?</v>
          </cell>
          <cell r="AO280" t="e">
            <v>#NAME?</v>
          </cell>
          <cell r="AV280" t="e">
            <v>#NAME?</v>
          </cell>
          <cell r="AW280" t="e">
            <v>#NAME?</v>
          </cell>
          <cell r="AX280" t="e">
            <v>#NAME?</v>
          </cell>
          <cell r="AY280" t="e">
            <v>#NAME?</v>
          </cell>
          <cell r="AZ280" t="e">
            <v>#NAME?</v>
          </cell>
          <cell r="BA280" t="e">
            <v>#NAME?</v>
          </cell>
          <cell r="BB280" t="e">
            <v>#NAME?</v>
          </cell>
          <cell r="BC280" t="e">
            <v>#NAME?</v>
          </cell>
          <cell r="BD280" t="e">
            <v>#NAME?</v>
          </cell>
          <cell r="BE280" t="e">
            <v>#NAME?</v>
          </cell>
          <cell r="BF280" t="e">
            <v>#NAME?</v>
          </cell>
          <cell r="BG280" t="e">
            <v>#NAME?</v>
          </cell>
          <cell r="BH280" t="e">
            <v>#NAME?</v>
          </cell>
          <cell r="BI280" t="e">
            <v>#NAME?</v>
          </cell>
          <cell r="BJ280" t="e">
            <v>#NAME?</v>
          </cell>
          <cell r="BK280" t="e">
            <v>#NAME?</v>
          </cell>
          <cell r="BL280" t="e">
            <v>#NAME?</v>
          </cell>
          <cell r="BM280" t="e">
            <v>#NAME?</v>
          </cell>
          <cell r="BN280">
            <v>0</v>
          </cell>
          <cell r="BO280" t="e">
            <v>#NAME?</v>
          </cell>
          <cell r="BP280" t="e">
            <v>#NAME?</v>
          </cell>
          <cell r="BQ280" t="e">
            <v>#NAME?</v>
          </cell>
          <cell r="BR280" t="e">
            <v>#NAME?</v>
          </cell>
          <cell r="BS280" t="e">
            <v>#NAME?</v>
          </cell>
          <cell r="BT280" t="e">
            <v>#NAME?</v>
          </cell>
          <cell r="BU280" t="e">
            <v>#NAME?</v>
          </cell>
          <cell r="BV280" t="e">
            <v>#NAME?</v>
          </cell>
          <cell r="BW280" t="e">
            <v>#NAME?</v>
          </cell>
          <cell r="BX280" t="e">
            <v>#NAME?</v>
          </cell>
          <cell r="BY280" t="e">
            <v>#NAME?</v>
          </cell>
          <cell r="BZ280" t="e">
            <v>#NAME?</v>
          </cell>
          <cell r="CA280" t="e">
            <v>#NAME?</v>
          </cell>
          <cell r="CB280" t="e">
            <v>#NAME?</v>
          </cell>
          <cell r="CC280" t="e">
            <v>#NAME?</v>
          </cell>
          <cell r="CD280" t="e">
            <v>#NAME?</v>
          </cell>
          <cell r="CE280" t="e">
            <v>#NAME?</v>
          </cell>
          <cell r="CF280" t="e">
            <v>#NAME?</v>
          </cell>
          <cell r="CG280" t="e">
            <v>#NAME?</v>
          </cell>
          <cell r="CH280" t="e">
            <v>#NAME?</v>
          </cell>
          <cell r="CI280" t="e">
            <v>#NAME?</v>
          </cell>
          <cell r="CQ280" t="e">
            <v>#NAME?</v>
          </cell>
        </row>
        <row r="281">
          <cell r="A281" t="str">
            <v>12090</v>
          </cell>
          <cell r="B281" t="str">
            <v>Calyon Global Partners Group</v>
          </cell>
          <cell r="C281">
            <v>0</v>
          </cell>
          <cell r="D281" t="str">
            <v>Globale</v>
          </cell>
          <cell r="E281" t="str">
            <v>Globale</v>
          </cell>
          <cell r="F281" t="e">
            <v>#NAME?</v>
          </cell>
          <cell r="G281" t="e">
            <v>#NAME?</v>
          </cell>
          <cell r="H281" t="e">
            <v>#NAME?</v>
          </cell>
          <cell r="I281" t="e">
            <v>#NAME?</v>
          </cell>
          <cell r="J281" t="e">
            <v>#NAME?</v>
          </cell>
          <cell r="K281" t="e">
            <v>#NAME?</v>
          </cell>
          <cell r="L281" t="e">
            <v>#NAME?</v>
          </cell>
          <cell r="M281" t="e">
            <v>#NAME?</v>
          </cell>
          <cell r="N281" t="e">
            <v>#NAME?</v>
          </cell>
          <cell r="O281" t="e">
            <v>#NAME?</v>
          </cell>
          <cell r="P281" t="e">
            <v>#NAME?</v>
          </cell>
          <cell r="Q281" t="e">
            <v>#NAME?</v>
          </cell>
          <cell r="R281" t="e">
            <v>#NAME?</v>
          </cell>
          <cell r="S281" t="e">
            <v>#NAME?</v>
          </cell>
          <cell r="T281" t="e">
            <v>#NAME?</v>
          </cell>
          <cell r="U281" t="e">
            <v>#NAME?</v>
          </cell>
          <cell r="V281" t="e">
            <v>#NAME?</v>
          </cell>
          <cell r="W281" t="e">
            <v>#NAME?</v>
          </cell>
          <cell r="X281" t="e">
            <v>#NAME?</v>
          </cell>
          <cell r="Y281" t="e">
            <v>#NAME?</v>
          </cell>
          <cell r="Z281" t="e">
            <v>#NAME?</v>
          </cell>
          <cell r="AA281" t="e">
            <v>#NAME?</v>
          </cell>
          <cell r="AB281" t="e">
            <v>#NAME?</v>
          </cell>
          <cell r="AC281" t="e">
            <v>#NAME?</v>
          </cell>
          <cell r="AD281" t="e">
            <v>#NAME?</v>
          </cell>
          <cell r="AE281" t="e">
            <v>#NAME?</v>
          </cell>
          <cell r="AF281" t="e">
            <v>#NAME?</v>
          </cell>
          <cell r="AG281" t="e">
            <v>#NAME?</v>
          </cell>
          <cell r="AH281" t="e">
            <v>#NAME?</v>
          </cell>
          <cell r="AI281" t="e">
            <v>#NAME?</v>
          </cell>
          <cell r="AJ281" t="e">
            <v>#NAME?</v>
          </cell>
          <cell r="AK281" t="e">
            <v>#NAME?</v>
          </cell>
          <cell r="AL281" t="e">
            <v>#NAME?</v>
          </cell>
          <cell r="AM281" t="e">
            <v>#NAME?</v>
          </cell>
          <cell r="AN281" t="e">
            <v>#NAME?</v>
          </cell>
          <cell r="AO281" t="e">
            <v>#NAME?</v>
          </cell>
          <cell r="AV281" t="e">
            <v>#NAME?</v>
          </cell>
          <cell r="AW281" t="e">
            <v>#NAME?</v>
          </cell>
          <cell r="AX281" t="e">
            <v>#NAME?</v>
          </cell>
          <cell r="AY281" t="e">
            <v>#NAME?</v>
          </cell>
          <cell r="AZ281" t="e">
            <v>#NAME?</v>
          </cell>
          <cell r="BA281" t="e">
            <v>#NAME?</v>
          </cell>
          <cell r="BB281" t="e">
            <v>#NAME?</v>
          </cell>
          <cell r="BC281" t="e">
            <v>#NAME?</v>
          </cell>
          <cell r="BD281" t="e">
            <v>#NAME?</v>
          </cell>
          <cell r="BE281" t="e">
            <v>#NAME?</v>
          </cell>
          <cell r="BF281" t="e">
            <v>#NAME?</v>
          </cell>
          <cell r="BG281" t="e">
            <v>#NAME?</v>
          </cell>
          <cell r="BH281" t="e">
            <v>#NAME?</v>
          </cell>
          <cell r="BI281" t="e">
            <v>#NAME?</v>
          </cell>
          <cell r="BJ281" t="e">
            <v>#NAME?</v>
          </cell>
          <cell r="BK281" t="e">
            <v>#NAME?</v>
          </cell>
          <cell r="BL281" t="e">
            <v>#NAME?</v>
          </cell>
          <cell r="BM281" t="e">
            <v>#NAME?</v>
          </cell>
          <cell r="BN281">
            <v>0</v>
          </cell>
          <cell r="BO281" t="e">
            <v>#NAME?</v>
          </cell>
          <cell r="BP281" t="e">
            <v>#NAME?</v>
          </cell>
          <cell r="BQ281" t="e">
            <v>#NAME?</v>
          </cell>
          <cell r="BR281" t="e">
            <v>#NAME?</v>
          </cell>
          <cell r="BS281" t="e">
            <v>#NAME?</v>
          </cell>
          <cell r="BT281" t="e">
            <v>#NAME?</v>
          </cell>
          <cell r="BU281" t="e">
            <v>#NAME?</v>
          </cell>
          <cell r="BV281" t="e">
            <v>#NAME?</v>
          </cell>
          <cell r="BW281" t="e">
            <v>#NAME?</v>
          </cell>
          <cell r="BX281" t="e">
            <v>#NAME?</v>
          </cell>
          <cell r="BY281" t="e">
            <v>#NAME?</v>
          </cell>
          <cell r="BZ281" t="e">
            <v>#NAME?</v>
          </cell>
          <cell r="CA281" t="e">
            <v>#NAME?</v>
          </cell>
          <cell r="CB281" t="e">
            <v>#NAME?</v>
          </cell>
          <cell r="CC281" t="e">
            <v>#NAME?</v>
          </cell>
          <cell r="CD281" t="e">
            <v>#NAME?</v>
          </cell>
          <cell r="CE281" t="e">
            <v>#NAME?</v>
          </cell>
          <cell r="CF281" t="e">
            <v>#NAME?</v>
          </cell>
          <cell r="CG281" t="e">
            <v>#NAME?</v>
          </cell>
          <cell r="CH281" t="e">
            <v>#NAME?</v>
          </cell>
          <cell r="CI281" t="e">
            <v>#NAME?</v>
          </cell>
          <cell r="CQ281" t="e">
            <v>#NAME?</v>
          </cell>
        </row>
        <row r="282">
          <cell r="A282" t="str">
            <v>12092</v>
          </cell>
          <cell r="B282" t="str">
            <v>CALYON FINANCE GUERNESEY</v>
          </cell>
          <cell r="C282">
            <v>0</v>
          </cell>
          <cell r="D282" t="str">
            <v>Globale</v>
          </cell>
          <cell r="E282" t="str">
            <v>Globale</v>
          </cell>
          <cell r="F282" t="e">
            <v>#NAME?</v>
          </cell>
          <cell r="G282" t="e">
            <v>#NAME?</v>
          </cell>
          <cell r="H282" t="e">
            <v>#NAME?</v>
          </cell>
          <cell r="I282" t="e">
            <v>#NAME?</v>
          </cell>
          <cell r="J282" t="e">
            <v>#NAME?</v>
          </cell>
          <cell r="K282" t="e">
            <v>#NAME?</v>
          </cell>
          <cell r="L282" t="e">
            <v>#NAME?</v>
          </cell>
          <cell r="M282" t="e">
            <v>#NAME?</v>
          </cell>
          <cell r="N282" t="e">
            <v>#NAME?</v>
          </cell>
          <cell r="O282" t="e">
            <v>#NAME?</v>
          </cell>
          <cell r="P282" t="e">
            <v>#NAME?</v>
          </cell>
          <cell r="Q282" t="e">
            <v>#NAME?</v>
          </cell>
          <cell r="R282" t="e">
            <v>#NAME?</v>
          </cell>
          <cell r="S282" t="e">
            <v>#NAME?</v>
          </cell>
          <cell r="T282" t="e">
            <v>#NAME?</v>
          </cell>
          <cell r="U282" t="e">
            <v>#NAME?</v>
          </cell>
          <cell r="V282" t="e">
            <v>#NAME?</v>
          </cell>
          <cell r="W282" t="e">
            <v>#NAME?</v>
          </cell>
          <cell r="X282" t="e">
            <v>#NAME?</v>
          </cell>
          <cell r="Y282" t="e">
            <v>#NAME?</v>
          </cell>
          <cell r="Z282" t="e">
            <v>#NAME?</v>
          </cell>
          <cell r="AA282" t="e">
            <v>#NAME?</v>
          </cell>
          <cell r="AB282" t="e">
            <v>#NAME?</v>
          </cell>
          <cell r="AC282" t="e">
            <v>#NAME?</v>
          </cell>
          <cell r="AD282" t="e">
            <v>#NAME?</v>
          </cell>
          <cell r="AE282" t="e">
            <v>#NAME?</v>
          </cell>
          <cell r="AF282" t="e">
            <v>#NAME?</v>
          </cell>
          <cell r="AG282" t="e">
            <v>#NAME?</v>
          </cell>
          <cell r="AH282" t="e">
            <v>#NAME?</v>
          </cell>
          <cell r="AI282" t="e">
            <v>#NAME?</v>
          </cell>
          <cell r="AJ282" t="e">
            <v>#NAME?</v>
          </cell>
          <cell r="AK282" t="e">
            <v>#NAME?</v>
          </cell>
          <cell r="AL282" t="e">
            <v>#NAME?</v>
          </cell>
          <cell r="AM282" t="e">
            <v>#NAME?</v>
          </cell>
          <cell r="AN282" t="e">
            <v>#NAME?</v>
          </cell>
          <cell r="AO282" t="e">
            <v>#NAME?</v>
          </cell>
          <cell r="AV282" t="e">
            <v>#NAME?</v>
          </cell>
          <cell r="AW282" t="e">
            <v>#NAME?</v>
          </cell>
          <cell r="AX282" t="e">
            <v>#NAME?</v>
          </cell>
          <cell r="AY282" t="e">
            <v>#NAME?</v>
          </cell>
          <cell r="AZ282" t="e">
            <v>#NAME?</v>
          </cell>
          <cell r="BA282" t="e">
            <v>#NAME?</v>
          </cell>
          <cell r="BB282" t="e">
            <v>#NAME?</v>
          </cell>
          <cell r="BC282" t="e">
            <v>#NAME?</v>
          </cell>
          <cell r="BD282" t="e">
            <v>#NAME?</v>
          </cell>
          <cell r="BE282" t="e">
            <v>#NAME?</v>
          </cell>
          <cell r="BF282" t="e">
            <v>#NAME?</v>
          </cell>
          <cell r="BG282" t="e">
            <v>#NAME?</v>
          </cell>
          <cell r="BH282" t="e">
            <v>#NAME?</v>
          </cell>
          <cell r="BI282" t="e">
            <v>#NAME?</v>
          </cell>
          <cell r="BJ282" t="e">
            <v>#NAME?</v>
          </cell>
          <cell r="BK282" t="e">
            <v>#NAME?</v>
          </cell>
          <cell r="BL282" t="e">
            <v>#NAME?</v>
          </cell>
          <cell r="BM282" t="e">
            <v>#NAME?</v>
          </cell>
          <cell r="BN282">
            <v>0</v>
          </cell>
          <cell r="BO282" t="e">
            <v>#NAME?</v>
          </cell>
          <cell r="BP282" t="e">
            <v>#NAME?</v>
          </cell>
          <cell r="BQ282" t="e">
            <v>#NAME?</v>
          </cell>
          <cell r="BR282" t="e">
            <v>#NAME?</v>
          </cell>
          <cell r="BS282" t="e">
            <v>#NAME?</v>
          </cell>
          <cell r="BT282" t="e">
            <v>#NAME?</v>
          </cell>
          <cell r="BU282" t="e">
            <v>#NAME?</v>
          </cell>
          <cell r="BV282" t="e">
            <v>#NAME?</v>
          </cell>
          <cell r="BW282" t="e">
            <v>#NAME?</v>
          </cell>
          <cell r="BX282" t="e">
            <v>#NAME?</v>
          </cell>
          <cell r="BY282" t="e">
            <v>#NAME?</v>
          </cell>
          <cell r="BZ282" t="e">
            <v>#NAME?</v>
          </cell>
          <cell r="CA282" t="e">
            <v>#NAME?</v>
          </cell>
          <cell r="CB282" t="e">
            <v>#NAME?</v>
          </cell>
          <cell r="CC282" t="e">
            <v>#NAME?</v>
          </cell>
          <cell r="CD282" t="e">
            <v>#NAME?</v>
          </cell>
          <cell r="CE282" t="e">
            <v>#NAME?</v>
          </cell>
          <cell r="CF282" t="e">
            <v>#NAME?</v>
          </cell>
          <cell r="CG282" t="e">
            <v>#NAME?</v>
          </cell>
          <cell r="CH282" t="e">
            <v>#NAME?</v>
          </cell>
          <cell r="CI282" t="e">
            <v>#NAME?</v>
          </cell>
          <cell r="CQ282" t="e">
            <v>#NAME?</v>
          </cell>
        </row>
        <row r="283">
          <cell r="A283" t="str">
            <v>12107</v>
          </cell>
          <cell r="B283" t="str">
            <v>CALYON  LEASING CORPORATION (inc palier 12090)</v>
          </cell>
          <cell r="C283" t="str">
            <v>Sortante</v>
          </cell>
          <cell r="D283" t="str">
            <v>Globale</v>
          </cell>
          <cell r="E283" t="str">
            <v>Neutre</v>
          </cell>
          <cell r="F283" t="e">
            <v>#NAME?</v>
          </cell>
          <cell r="G283" t="e">
            <v>#NAME?</v>
          </cell>
          <cell r="H283" t="e">
            <v>#NAME?</v>
          </cell>
          <cell r="I283" t="e">
            <v>#NAME?</v>
          </cell>
          <cell r="J283" t="e">
            <v>#NAME?</v>
          </cell>
          <cell r="K283" t="e">
            <v>#NAME?</v>
          </cell>
          <cell r="L283" t="e">
            <v>#NAME?</v>
          </cell>
          <cell r="M283" t="e">
            <v>#NAME?</v>
          </cell>
          <cell r="N283" t="e">
            <v>#NAME?</v>
          </cell>
          <cell r="O283" t="e">
            <v>#NAME?</v>
          </cell>
          <cell r="P283" t="e">
            <v>#NAME?</v>
          </cell>
          <cell r="Q283" t="e">
            <v>#NAME?</v>
          </cell>
          <cell r="R283" t="e">
            <v>#NAME?</v>
          </cell>
          <cell r="S283" t="e">
            <v>#NAME?</v>
          </cell>
          <cell r="T283" t="e">
            <v>#NAME?</v>
          </cell>
          <cell r="U283" t="e">
            <v>#NAME?</v>
          </cell>
          <cell r="V283" t="e">
            <v>#NAME?</v>
          </cell>
          <cell r="W283" t="e">
            <v>#NAME?</v>
          </cell>
          <cell r="X283" t="e">
            <v>#NAME?</v>
          </cell>
          <cell r="Y283" t="e">
            <v>#NAME?</v>
          </cell>
          <cell r="Z283" t="e">
            <v>#NAME?</v>
          </cell>
          <cell r="AA283" t="e">
            <v>#NAME?</v>
          </cell>
          <cell r="AB283" t="e">
            <v>#NAME?</v>
          </cell>
          <cell r="AC283" t="e">
            <v>#NAME?</v>
          </cell>
          <cell r="AD283" t="e">
            <v>#NAME?</v>
          </cell>
          <cell r="AE283" t="e">
            <v>#NAME?</v>
          </cell>
          <cell r="AF283" t="e">
            <v>#NAME?</v>
          </cell>
          <cell r="AG283" t="e">
            <v>#NAME?</v>
          </cell>
          <cell r="AH283" t="e">
            <v>#NAME?</v>
          </cell>
          <cell r="AI283" t="e">
            <v>#NAME?</v>
          </cell>
          <cell r="AJ283" t="e">
            <v>#NAME?</v>
          </cell>
          <cell r="AK283" t="e">
            <v>#NAME?</v>
          </cell>
          <cell r="AL283" t="e">
            <v>#NAME?</v>
          </cell>
          <cell r="AM283" t="e">
            <v>#NAME?</v>
          </cell>
          <cell r="AN283" t="e">
            <v>#NAME?</v>
          </cell>
          <cell r="AO283" t="e">
            <v>#NAME?</v>
          </cell>
          <cell r="AV283" t="e">
            <v>#NAME?</v>
          </cell>
          <cell r="AW283" t="e">
            <v>#NAME?</v>
          </cell>
          <cell r="AX283" t="e">
            <v>#NAME?</v>
          </cell>
          <cell r="AY283" t="e">
            <v>#NAME?</v>
          </cell>
          <cell r="AZ283" t="e">
            <v>#NAME?</v>
          </cell>
          <cell r="BA283" t="e">
            <v>#NAME?</v>
          </cell>
          <cell r="BB283" t="e">
            <v>#NAME?</v>
          </cell>
          <cell r="BC283" t="e">
            <v>#NAME?</v>
          </cell>
          <cell r="BD283" t="e">
            <v>#NAME?</v>
          </cell>
          <cell r="BE283" t="e">
            <v>#NAME?</v>
          </cell>
          <cell r="BF283" t="e">
            <v>#NAME?</v>
          </cell>
          <cell r="BG283" t="e">
            <v>#NAME?</v>
          </cell>
          <cell r="BH283" t="e">
            <v>#NAME?</v>
          </cell>
          <cell r="BI283" t="e">
            <v>#NAME?</v>
          </cell>
          <cell r="BJ283" t="e">
            <v>#NAME?</v>
          </cell>
          <cell r="BK283" t="e">
            <v>#NAME?</v>
          </cell>
          <cell r="BL283" t="e">
            <v>#NAME?</v>
          </cell>
          <cell r="BM283" t="e">
            <v>#NAME?</v>
          </cell>
          <cell r="BN283">
            <v>0</v>
          </cell>
          <cell r="BO283" t="e">
            <v>#NAME?</v>
          </cell>
          <cell r="BP283" t="e">
            <v>#NAME?</v>
          </cell>
          <cell r="BQ283" t="e">
            <v>#NAME?</v>
          </cell>
          <cell r="BR283" t="e">
            <v>#NAME?</v>
          </cell>
          <cell r="BS283" t="e">
            <v>#NAME?</v>
          </cell>
          <cell r="BT283" t="e">
            <v>#NAME?</v>
          </cell>
          <cell r="BU283" t="e">
            <v>#NAME?</v>
          </cell>
          <cell r="BV283" t="e">
            <v>#NAME?</v>
          </cell>
          <cell r="BW283" t="e">
            <v>#NAME?</v>
          </cell>
          <cell r="BX283" t="e">
            <v>#NAME?</v>
          </cell>
          <cell r="BY283" t="e">
            <v>#NAME?</v>
          </cell>
          <cell r="BZ283" t="e">
            <v>#NAME?</v>
          </cell>
          <cell r="CA283" t="e">
            <v>#NAME?</v>
          </cell>
          <cell r="CB283" t="e">
            <v>#NAME?</v>
          </cell>
          <cell r="CC283" t="e">
            <v>#NAME?</v>
          </cell>
          <cell r="CD283" t="e">
            <v>#NAME?</v>
          </cell>
          <cell r="CE283" t="e">
            <v>#NAME?</v>
          </cell>
          <cell r="CF283" t="e">
            <v>#NAME?</v>
          </cell>
          <cell r="CG283" t="e">
            <v>#NAME?</v>
          </cell>
          <cell r="CH283" t="e">
            <v>#NAME?</v>
          </cell>
          <cell r="CI283" t="e">
            <v>#NAME?</v>
          </cell>
          <cell r="CQ283" t="e">
            <v>#NAME?</v>
          </cell>
        </row>
        <row r="284">
          <cell r="A284" t="str">
            <v>12109</v>
          </cell>
          <cell r="B284" t="str">
            <v>CALYON CAPITAL MARKET  ASIA BV</v>
          </cell>
          <cell r="C284">
            <v>0</v>
          </cell>
          <cell r="D284" t="str">
            <v>Globale</v>
          </cell>
          <cell r="E284" t="str">
            <v>Globale</v>
          </cell>
          <cell r="F284" t="e">
            <v>#NAME?</v>
          </cell>
          <cell r="G284" t="e">
            <v>#NAME?</v>
          </cell>
          <cell r="H284" t="e">
            <v>#NAME?</v>
          </cell>
          <cell r="I284" t="e">
            <v>#NAME?</v>
          </cell>
          <cell r="J284" t="e">
            <v>#NAME?</v>
          </cell>
          <cell r="K284" t="e">
            <v>#NAME?</v>
          </cell>
          <cell r="L284" t="e">
            <v>#NAME?</v>
          </cell>
          <cell r="M284" t="e">
            <v>#NAME?</v>
          </cell>
          <cell r="N284" t="e">
            <v>#NAME?</v>
          </cell>
          <cell r="O284" t="e">
            <v>#NAME?</v>
          </cell>
          <cell r="P284" t="e">
            <v>#NAME?</v>
          </cell>
          <cell r="Q284" t="e">
            <v>#NAME?</v>
          </cell>
          <cell r="R284" t="e">
            <v>#NAME?</v>
          </cell>
          <cell r="S284" t="e">
            <v>#NAME?</v>
          </cell>
          <cell r="T284" t="e">
            <v>#NAME?</v>
          </cell>
          <cell r="U284" t="e">
            <v>#NAME?</v>
          </cell>
          <cell r="V284" t="e">
            <v>#NAME?</v>
          </cell>
          <cell r="W284" t="e">
            <v>#NAME?</v>
          </cell>
          <cell r="X284" t="e">
            <v>#NAME?</v>
          </cell>
          <cell r="Y284" t="e">
            <v>#NAME?</v>
          </cell>
          <cell r="Z284" t="e">
            <v>#NAME?</v>
          </cell>
          <cell r="AA284" t="e">
            <v>#NAME?</v>
          </cell>
          <cell r="AB284" t="e">
            <v>#NAME?</v>
          </cell>
          <cell r="AC284" t="e">
            <v>#NAME?</v>
          </cell>
          <cell r="AD284" t="e">
            <v>#NAME?</v>
          </cell>
          <cell r="AE284" t="e">
            <v>#NAME?</v>
          </cell>
          <cell r="AF284" t="e">
            <v>#NAME?</v>
          </cell>
          <cell r="AG284" t="e">
            <v>#NAME?</v>
          </cell>
          <cell r="AH284" t="e">
            <v>#NAME?</v>
          </cell>
          <cell r="AI284" t="e">
            <v>#NAME?</v>
          </cell>
          <cell r="AJ284" t="e">
            <v>#NAME?</v>
          </cell>
          <cell r="AK284" t="e">
            <v>#NAME?</v>
          </cell>
          <cell r="AL284" t="e">
            <v>#NAME?</v>
          </cell>
          <cell r="AM284" t="e">
            <v>#NAME?</v>
          </cell>
          <cell r="AN284" t="e">
            <v>#NAME?</v>
          </cell>
          <cell r="AO284" t="e">
            <v>#NAME?</v>
          </cell>
          <cell r="AV284" t="e">
            <v>#NAME?</v>
          </cell>
          <cell r="AW284" t="e">
            <v>#NAME?</v>
          </cell>
          <cell r="AX284" t="e">
            <v>#NAME?</v>
          </cell>
          <cell r="AY284" t="e">
            <v>#NAME?</v>
          </cell>
          <cell r="AZ284" t="e">
            <v>#NAME?</v>
          </cell>
          <cell r="BA284" t="e">
            <v>#NAME?</v>
          </cell>
          <cell r="BB284" t="e">
            <v>#NAME?</v>
          </cell>
          <cell r="BC284" t="e">
            <v>#NAME?</v>
          </cell>
          <cell r="BD284" t="e">
            <v>#NAME?</v>
          </cell>
          <cell r="BE284" t="e">
            <v>#NAME?</v>
          </cell>
          <cell r="BF284" t="e">
            <v>#NAME?</v>
          </cell>
          <cell r="BG284" t="e">
            <v>#NAME?</v>
          </cell>
          <cell r="BH284" t="e">
            <v>#NAME?</v>
          </cell>
          <cell r="BI284" t="e">
            <v>#NAME?</v>
          </cell>
          <cell r="BJ284" t="e">
            <v>#NAME?</v>
          </cell>
          <cell r="BK284" t="e">
            <v>#NAME?</v>
          </cell>
          <cell r="BL284" t="e">
            <v>#NAME?</v>
          </cell>
          <cell r="BM284" t="e">
            <v>#NAME?</v>
          </cell>
          <cell r="BN284">
            <v>0</v>
          </cell>
          <cell r="BO284" t="e">
            <v>#NAME?</v>
          </cell>
          <cell r="BP284" t="e">
            <v>#NAME?</v>
          </cell>
          <cell r="BQ284" t="e">
            <v>#NAME?</v>
          </cell>
          <cell r="BR284" t="e">
            <v>#NAME?</v>
          </cell>
          <cell r="BS284" t="e">
            <v>#NAME?</v>
          </cell>
          <cell r="BT284" t="e">
            <v>#NAME?</v>
          </cell>
          <cell r="BU284" t="e">
            <v>#NAME?</v>
          </cell>
          <cell r="BV284" t="e">
            <v>#NAME?</v>
          </cell>
          <cell r="BW284" t="e">
            <v>#NAME?</v>
          </cell>
          <cell r="BX284" t="e">
            <v>#NAME?</v>
          </cell>
          <cell r="BY284" t="e">
            <v>#NAME?</v>
          </cell>
          <cell r="BZ284" t="e">
            <v>#NAME?</v>
          </cell>
          <cell r="CA284" t="e">
            <v>#NAME?</v>
          </cell>
          <cell r="CB284" t="e">
            <v>#NAME?</v>
          </cell>
          <cell r="CC284" t="e">
            <v>#NAME?</v>
          </cell>
          <cell r="CD284" t="e">
            <v>#NAME?</v>
          </cell>
          <cell r="CE284" t="e">
            <v>#NAME?</v>
          </cell>
          <cell r="CF284" t="e">
            <v>#NAME?</v>
          </cell>
          <cell r="CG284" t="e">
            <v>#NAME?</v>
          </cell>
          <cell r="CH284" t="e">
            <v>#NAME?</v>
          </cell>
          <cell r="CI284" t="e">
            <v>#NAME?</v>
          </cell>
          <cell r="CQ284" t="e">
            <v>#NAME?</v>
          </cell>
        </row>
        <row r="285">
          <cell r="A285" t="str">
            <v>12112</v>
          </cell>
          <cell r="B285" t="str">
            <v>Newedge Group</v>
          </cell>
          <cell r="C285" t="str">
            <v>Entrante</v>
          </cell>
          <cell r="D285">
            <v>0</v>
          </cell>
          <cell r="E285" t="str">
            <v>Proportionnelle</v>
          </cell>
          <cell r="F285" t="e">
            <v>#NAME?</v>
          </cell>
          <cell r="G285" t="e">
            <v>#NAME?</v>
          </cell>
          <cell r="H285" t="e">
            <v>#NAME?</v>
          </cell>
          <cell r="I285" t="e">
            <v>#NAME?</v>
          </cell>
          <cell r="J285" t="e">
            <v>#NAME?</v>
          </cell>
          <cell r="K285" t="e">
            <v>#NAME?</v>
          </cell>
          <cell r="L285" t="e">
            <v>#NAME?</v>
          </cell>
          <cell r="M285" t="e">
            <v>#NAME?</v>
          </cell>
          <cell r="N285" t="e">
            <v>#NAME?</v>
          </cell>
          <cell r="O285" t="e">
            <v>#NAME?</v>
          </cell>
          <cell r="P285" t="e">
            <v>#NAME?</v>
          </cell>
          <cell r="Q285" t="e">
            <v>#NAME?</v>
          </cell>
          <cell r="R285" t="e">
            <v>#NAME?</v>
          </cell>
          <cell r="S285" t="e">
            <v>#NAME?</v>
          </cell>
          <cell r="T285" t="e">
            <v>#NAME?</v>
          </cell>
          <cell r="U285" t="e">
            <v>#NAME?</v>
          </cell>
          <cell r="V285" t="e">
            <v>#NAME?</v>
          </cell>
          <cell r="W285" t="e">
            <v>#NAME?</v>
          </cell>
          <cell r="X285" t="e">
            <v>#NAME?</v>
          </cell>
          <cell r="Y285" t="e">
            <v>#NAME?</v>
          </cell>
          <cell r="Z285" t="e">
            <v>#NAME?</v>
          </cell>
          <cell r="AA285" t="e">
            <v>#NAME?</v>
          </cell>
          <cell r="AB285" t="e">
            <v>#NAME?</v>
          </cell>
          <cell r="AC285" t="e">
            <v>#NAME?</v>
          </cell>
          <cell r="AD285" t="e">
            <v>#NAME?</v>
          </cell>
          <cell r="AE285" t="e">
            <v>#NAME?</v>
          </cell>
          <cell r="AF285" t="e">
            <v>#NAME?</v>
          </cell>
          <cell r="AG285" t="e">
            <v>#NAME?</v>
          </cell>
          <cell r="AH285" t="e">
            <v>#NAME?</v>
          </cell>
          <cell r="AI285" t="e">
            <v>#NAME?</v>
          </cell>
          <cell r="AJ285" t="e">
            <v>#NAME?</v>
          </cell>
          <cell r="AK285" t="e">
            <v>#NAME?</v>
          </cell>
          <cell r="AL285" t="e">
            <v>#NAME?</v>
          </cell>
          <cell r="AM285" t="e">
            <v>#NAME?</v>
          </cell>
          <cell r="AN285" t="e">
            <v>#NAME?</v>
          </cell>
          <cell r="AO285" t="e">
            <v>#NAME?</v>
          </cell>
          <cell r="AV285" t="e">
            <v>#NAME?</v>
          </cell>
          <cell r="AW285" t="e">
            <v>#NAME?</v>
          </cell>
          <cell r="AX285" t="e">
            <v>#NAME?</v>
          </cell>
          <cell r="AY285" t="e">
            <v>#NAME?</v>
          </cell>
          <cell r="AZ285" t="e">
            <v>#NAME?</v>
          </cell>
          <cell r="BA285" t="e">
            <v>#NAME?</v>
          </cell>
          <cell r="BB285" t="e">
            <v>#NAME?</v>
          </cell>
          <cell r="BC285" t="e">
            <v>#NAME?</v>
          </cell>
          <cell r="BD285" t="e">
            <v>#NAME?</v>
          </cell>
          <cell r="BE285" t="e">
            <v>#NAME?</v>
          </cell>
          <cell r="BF285" t="e">
            <v>#NAME?</v>
          </cell>
          <cell r="BG285" t="e">
            <v>#NAME?</v>
          </cell>
          <cell r="BH285" t="e">
            <v>#NAME?</v>
          </cell>
          <cell r="BI285" t="e">
            <v>#NAME?</v>
          </cell>
          <cell r="BJ285" t="e">
            <v>#NAME?</v>
          </cell>
          <cell r="BK285" t="e">
            <v>#NAME?</v>
          </cell>
          <cell r="BL285" t="e">
            <v>#NAME?</v>
          </cell>
          <cell r="BM285" t="e">
            <v>#NAME?</v>
          </cell>
          <cell r="BN285">
            <v>0</v>
          </cell>
          <cell r="BO285" t="e">
            <v>#NAME?</v>
          </cell>
          <cell r="BP285" t="e">
            <v>#NAME?</v>
          </cell>
          <cell r="BQ285" t="e">
            <v>#NAME?</v>
          </cell>
          <cell r="BR285" t="e">
            <v>#NAME?</v>
          </cell>
          <cell r="BS285" t="e">
            <v>#NAME?</v>
          </cell>
          <cell r="BT285" t="e">
            <v>#NAME?</v>
          </cell>
          <cell r="BU285" t="e">
            <v>#NAME?</v>
          </cell>
          <cell r="BV285" t="e">
            <v>#NAME?</v>
          </cell>
          <cell r="BW285" t="e">
            <v>#NAME?</v>
          </cell>
          <cell r="BX285" t="e">
            <v>#NAME?</v>
          </cell>
          <cell r="BY285" t="e">
            <v>#NAME?</v>
          </cell>
          <cell r="BZ285" t="e">
            <v>#NAME?</v>
          </cell>
          <cell r="CA285" t="e">
            <v>#NAME?</v>
          </cell>
          <cell r="CB285" t="e">
            <v>#NAME?</v>
          </cell>
          <cell r="CC285" t="e">
            <v>#NAME?</v>
          </cell>
          <cell r="CD285" t="e">
            <v>#NAME?</v>
          </cell>
          <cell r="CE285" t="e">
            <v>#NAME?</v>
          </cell>
          <cell r="CF285" t="e">
            <v>#NAME?</v>
          </cell>
          <cell r="CG285" t="e">
            <v>#NAME?</v>
          </cell>
          <cell r="CH285" t="e">
            <v>#NAME?</v>
          </cell>
          <cell r="CI285" t="e">
            <v>#NAME?</v>
          </cell>
          <cell r="CQ285" t="e">
            <v>#NAME?</v>
          </cell>
        </row>
        <row r="286">
          <cell r="A286" t="str">
            <v>12116</v>
          </cell>
          <cell r="B286" t="str">
            <v>CALYON BANK SLOVAKIA AS (deconsolide juin 08)</v>
          </cell>
          <cell r="C286">
            <v>0</v>
          </cell>
          <cell r="D286" t="str">
            <v>Globale</v>
          </cell>
          <cell r="E286" t="str">
            <v>Globale</v>
          </cell>
          <cell r="F286" t="e">
            <v>#NAME?</v>
          </cell>
          <cell r="G286" t="e">
            <v>#NAME?</v>
          </cell>
          <cell r="H286" t="e">
            <v>#NAME?</v>
          </cell>
          <cell r="I286" t="e">
            <v>#NAME?</v>
          </cell>
          <cell r="J286" t="e">
            <v>#NAME?</v>
          </cell>
          <cell r="K286" t="e">
            <v>#NAME?</v>
          </cell>
          <cell r="L286" t="e">
            <v>#NAME?</v>
          </cell>
          <cell r="M286" t="e">
            <v>#NAME?</v>
          </cell>
          <cell r="N286" t="e">
            <v>#NAME?</v>
          </cell>
          <cell r="O286" t="e">
            <v>#NAME?</v>
          </cell>
          <cell r="P286" t="e">
            <v>#NAME?</v>
          </cell>
          <cell r="Q286" t="e">
            <v>#NAME?</v>
          </cell>
          <cell r="R286" t="e">
            <v>#NAME?</v>
          </cell>
          <cell r="S286" t="e">
            <v>#NAME?</v>
          </cell>
          <cell r="T286" t="e">
            <v>#NAME?</v>
          </cell>
          <cell r="U286" t="e">
            <v>#NAME?</v>
          </cell>
          <cell r="V286" t="e">
            <v>#NAME?</v>
          </cell>
          <cell r="W286" t="e">
            <v>#NAME?</v>
          </cell>
          <cell r="X286" t="e">
            <v>#NAME?</v>
          </cell>
          <cell r="Y286" t="e">
            <v>#NAME?</v>
          </cell>
          <cell r="Z286" t="e">
            <v>#NAME?</v>
          </cell>
          <cell r="AA286" t="e">
            <v>#NAME?</v>
          </cell>
          <cell r="AB286" t="e">
            <v>#NAME?</v>
          </cell>
          <cell r="AC286" t="e">
            <v>#NAME?</v>
          </cell>
          <cell r="AD286" t="e">
            <v>#NAME?</v>
          </cell>
          <cell r="AE286" t="e">
            <v>#NAME?</v>
          </cell>
          <cell r="AF286" t="e">
            <v>#NAME?</v>
          </cell>
          <cell r="AG286" t="e">
            <v>#NAME?</v>
          </cell>
          <cell r="AH286" t="e">
            <v>#NAME?</v>
          </cell>
          <cell r="AI286" t="e">
            <v>#NAME?</v>
          </cell>
          <cell r="AJ286" t="e">
            <v>#NAME?</v>
          </cell>
          <cell r="AK286" t="e">
            <v>#NAME?</v>
          </cell>
          <cell r="AL286" t="e">
            <v>#NAME?</v>
          </cell>
          <cell r="AM286" t="e">
            <v>#NAME?</v>
          </cell>
          <cell r="AN286" t="e">
            <v>#NAME?</v>
          </cell>
          <cell r="AO286" t="e">
            <v>#NAME?</v>
          </cell>
          <cell r="AV286" t="e">
            <v>#NAME?</v>
          </cell>
          <cell r="AW286" t="e">
            <v>#NAME?</v>
          </cell>
          <cell r="AX286" t="e">
            <v>#NAME?</v>
          </cell>
          <cell r="AY286" t="e">
            <v>#NAME?</v>
          </cell>
          <cell r="AZ286" t="e">
            <v>#NAME?</v>
          </cell>
          <cell r="BA286" t="e">
            <v>#NAME?</v>
          </cell>
          <cell r="BB286" t="e">
            <v>#NAME?</v>
          </cell>
          <cell r="BC286" t="e">
            <v>#NAME?</v>
          </cell>
          <cell r="BD286" t="e">
            <v>#NAME?</v>
          </cell>
          <cell r="BE286" t="e">
            <v>#NAME?</v>
          </cell>
          <cell r="BF286" t="e">
            <v>#NAME?</v>
          </cell>
          <cell r="BG286" t="e">
            <v>#NAME?</v>
          </cell>
          <cell r="BH286" t="e">
            <v>#NAME?</v>
          </cell>
          <cell r="BI286" t="e">
            <v>#NAME?</v>
          </cell>
          <cell r="BJ286" t="e">
            <v>#NAME?</v>
          </cell>
          <cell r="BK286" t="e">
            <v>#NAME?</v>
          </cell>
          <cell r="BL286" t="e">
            <v>#NAME?</v>
          </cell>
          <cell r="BM286" t="e">
            <v>#NAME?</v>
          </cell>
          <cell r="BN286">
            <v>0</v>
          </cell>
          <cell r="BO286" t="e">
            <v>#NAME?</v>
          </cell>
          <cell r="BP286" t="e">
            <v>#NAME?</v>
          </cell>
          <cell r="BQ286" t="e">
            <v>#NAME?</v>
          </cell>
          <cell r="BR286" t="e">
            <v>#NAME?</v>
          </cell>
          <cell r="BS286" t="e">
            <v>#NAME?</v>
          </cell>
          <cell r="BT286" t="e">
            <v>#NAME?</v>
          </cell>
          <cell r="BU286" t="e">
            <v>#NAME?</v>
          </cell>
          <cell r="BV286" t="e">
            <v>#NAME?</v>
          </cell>
          <cell r="BW286" t="e">
            <v>#NAME?</v>
          </cell>
          <cell r="BX286" t="e">
            <v>#NAME?</v>
          </cell>
          <cell r="BY286" t="e">
            <v>#NAME?</v>
          </cell>
          <cell r="BZ286" t="e">
            <v>#NAME?</v>
          </cell>
          <cell r="CA286" t="e">
            <v>#NAME?</v>
          </cell>
          <cell r="CB286" t="e">
            <v>#NAME?</v>
          </cell>
          <cell r="CC286" t="e">
            <v>#NAME?</v>
          </cell>
          <cell r="CD286" t="e">
            <v>#NAME?</v>
          </cell>
          <cell r="CE286" t="e">
            <v>#NAME?</v>
          </cell>
          <cell r="CF286" t="e">
            <v>#NAME?</v>
          </cell>
          <cell r="CG286" t="e">
            <v>#NAME?</v>
          </cell>
          <cell r="CH286" t="e">
            <v>#NAME?</v>
          </cell>
          <cell r="CI286" t="e">
            <v>#NAME?</v>
          </cell>
          <cell r="CQ286" t="e">
            <v>#NAME?</v>
          </cell>
        </row>
        <row r="287">
          <cell r="A287" t="str">
            <v>12120</v>
          </cell>
          <cell r="B287" t="str">
            <v>ESTER FINANCE</v>
          </cell>
          <cell r="C287">
            <v>0</v>
          </cell>
          <cell r="D287" t="str">
            <v>Globale</v>
          </cell>
          <cell r="E287" t="str">
            <v>Globale</v>
          </cell>
          <cell r="F287" t="e">
            <v>#NAME?</v>
          </cell>
          <cell r="G287" t="e">
            <v>#NAME?</v>
          </cell>
          <cell r="H287" t="e">
            <v>#NAME?</v>
          </cell>
          <cell r="I287" t="e">
            <v>#NAME?</v>
          </cell>
          <cell r="J287" t="e">
            <v>#NAME?</v>
          </cell>
          <cell r="K287" t="e">
            <v>#NAME?</v>
          </cell>
          <cell r="L287" t="e">
            <v>#NAME?</v>
          </cell>
          <cell r="M287" t="e">
            <v>#NAME?</v>
          </cell>
          <cell r="N287" t="e">
            <v>#NAME?</v>
          </cell>
          <cell r="O287" t="e">
            <v>#NAME?</v>
          </cell>
          <cell r="P287" t="e">
            <v>#NAME?</v>
          </cell>
          <cell r="Q287" t="e">
            <v>#NAME?</v>
          </cell>
          <cell r="R287" t="e">
            <v>#NAME?</v>
          </cell>
          <cell r="S287" t="e">
            <v>#NAME?</v>
          </cell>
          <cell r="T287" t="e">
            <v>#NAME?</v>
          </cell>
          <cell r="U287" t="e">
            <v>#NAME?</v>
          </cell>
          <cell r="V287" t="e">
            <v>#NAME?</v>
          </cell>
          <cell r="W287" t="e">
            <v>#NAME?</v>
          </cell>
          <cell r="X287" t="e">
            <v>#NAME?</v>
          </cell>
          <cell r="Y287" t="e">
            <v>#NAME?</v>
          </cell>
          <cell r="Z287" t="e">
            <v>#NAME?</v>
          </cell>
          <cell r="AA287" t="e">
            <v>#NAME?</v>
          </cell>
          <cell r="AB287" t="e">
            <v>#NAME?</v>
          </cell>
          <cell r="AC287" t="e">
            <v>#NAME?</v>
          </cell>
          <cell r="AD287" t="e">
            <v>#NAME?</v>
          </cell>
          <cell r="AE287" t="e">
            <v>#NAME?</v>
          </cell>
          <cell r="AF287" t="e">
            <v>#NAME?</v>
          </cell>
          <cell r="AG287" t="e">
            <v>#NAME?</v>
          </cell>
          <cell r="AH287" t="e">
            <v>#NAME?</v>
          </cell>
          <cell r="AI287" t="e">
            <v>#NAME?</v>
          </cell>
          <cell r="AJ287" t="e">
            <v>#NAME?</v>
          </cell>
          <cell r="AK287" t="e">
            <v>#NAME?</v>
          </cell>
          <cell r="AL287" t="e">
            <v>#NAME?</v>
          </cell>
          <cell r="AM287" t="e">
            <v>#NAME?</v>
          </cell>
          <cell r="AN287" t="e">
            <v>#NAME?</v>
          </cell>
          <cell r="AO287" t="e">
            <v>#NAME?</v>
          </cell>
          <cell r="AV287" t="e">
            <v>#NAME?</v>
          </cell>
          <cell r="AW287" t="e">
            <v>#NAME?</v>
          </cell>
          <cell r="AX287" t="e">
            <v>#NAME?</v>
          </cell>
          <cell r="AY287" t="e">
            <v>#NAME?</v>
          </cell>
          <cell r="AZ287" t="e">
            <v>#NAME?</v>
          </cell>
          <cell r="BA287" t="e">
            <v>#NAME?</v>
          </cell>
          <cell r="BB287" t="e">
            <v>#NAME?</v>
          </cell>
          <cell r="BC287" t="e">
            <v>#NAME?</v>
          </cell>
          <cell r="BD287" t="e">
            <v>#NAME?</v>
          </cell>
          <cell r="BE287" t="e">
            <v>#NAME?</v>
          </cell>
          <cell r="BF287" t="e">
            <v>#NAME?</v>
          </cell>
          <cell r="BG287" t="e">
            <v>#NAME?</v>
          </cell>
          <cell r="BH287" t="e">
            <v>#NAME?</v>
          </cell>
          <cell r="BI287" t="e">
            <v>#NAME?</v>
          </cell>
          <cell r="BJ287" t="e">
            <v>#NAME?</v>
          </cell>
          <cell r="BK287" t="e">
            <v>#NAME?</v>
          </cell>
          <cell r="BL287" t="e">
            <v>#NAME?</v>
          </cell>
          <cell r="BM287" t="e">
            <v>#NAME?</v>
          </cell>
          <cell r="BN287">
            <v>0</v>
          </cell>
          <cell r="BO287" t="e">
            <v>#NAME?</v>
          </cell>
          <cell r="BP287" t="e">
            <v>#NAME?</v>
          </cell>
          <cell r="BQ287" t="e">
            <v>#NAME?</v>
          </cell>
          <cell r="BR287" t="e">
            <v>#NAME?</v>
          </cell>
          <cell r="BS287" t="e">
            <v>#NAME?</v>
          </cell>
          <cell r="BT287" t="e">
            <v>#NAME?</v>
          </cell>
          <cell r="BU287" t="e">
            <v>#NAME?</v>
          </cell>
          <cell r="BV287" t="e">
            <v>#NAME?</v>
          </cell>
          <cell r="BW287" t="e">
            <v>#NAME?</v>
          </cell>
          <cell r="BX287" t="e">
            <v>#NAME?</v>
          </cell>
          <cell r="BY287" t="e">
            <v>#NAME?</v>
          </cell>
          <cell r="BZ287" t="e">
            <v>#NAME?</v>
          </cell>
          <cell r="CA287" t="e">
            <v>#NAME?</v>
          </cell>
          <cell r="CB287" t="e">
            <v>#NAME?</v>
          </cell>
          <cell r="CC287" t="e">
            <v>#NAME?</v>
          </cell>
          <cell r="CD287" t="e">
            <v>#NAME?</v>
          </cell>
          <cell r="CE287" t="e">
            <v>#NAME?</v>
          </cell>
          <cell r="CF287" t="e">
            <v>#NAME?</v>
          </cell>
          <cell r="CG287" t="e">
            <v>#NAME?</v>
          </cell>
          <cell r="CH287" t="e">
            <v>#NAME?</v>
          </cell>
          <cell r="CI287" t="e">
            <v>#NAME?</v>
          </cell>
          <cell r="CQ287" t="e">
            <v>#NAME?</v>
          </cell>
        </row>
        <row r="288">
          <cell r="A288" t="str">
            <v>12124</v>
          </cell>
          <cell r="B288" t="str">
            <v>CREDIT LYONNAIS SECURITIES ASIA BV</v>
          </cell>
          <cell r="C288">
            <v>0</v>
          </cell>
          <cell r="D288" t="str">
            <v>Globale</v>
          </cell>
          <cell r="E288" t="str">
            <v>Globale</v>
          </cell>
          <cell r="F288" t="e">
            <v>#NAME?</v>
          </cell>
          <cell r="G288" t="e">
            <v>#NAME?</v>
          </cell>
          <cell r="H288" t="e">
            <v>#NAME?</v>
          </cell>
          <cell r="I288" t="e">
            <v>#NAME?</v>
          </cell>
          <cell r="J288" t="e">
            <v>#NAME?</v>
          </cell>
          <cell r="K288" t="e">
            <v>#NAME?</v>
          </cell>
          <cell r="L288" t="e">
            <v>#NAME?</v>
          </cell>
          <cell r="M288" t="e">
            <v>#NAME?</v>
          </cell>
          <cell r="N288" t="e">
            <v>#NAME?</v>
          </cell>
          <cell r="O288" t="e">
            <v>#NAME?</v>
          </cell>
          <cell r="P288" t="e">
            <v>#NAME?</v>
          </cell>
          <cell r="Q288" t="e">
            <v>#NAME?</v>
          </cell>
          <cell r="R288" t="e">
            <v>#NAME?</v>
          </cell>
          <cell r="S288" t="e">
            <v>#NAME?</v>
          </cell>
          <cell r="T288" t="e">
            <v>#NAME?</v>
          </cell>
          <cell r="U288" t="e">
            <v>#NAME?</v>
          </cell>
          <cell r="V288" t="e">
            <v>#NAME?</v>
          </cell>
          <cell r="W288" t="e">
            <v>#NAME?</v>
          </cell>
          <cell r="X288" t="e">
            <v>#NAME?</v>
          </cell>
          <cell r="Y288" t="e">
            <v>#NAME?</v>
          </cell>
          <cell r="Z288" t="e">
            <v>#NAME?</v>
          </cell>
          <cell r="AA288" t="e">
            <v>#NAME?</v>
          </cell>
          <cell r="AB288" t="e">
            <v>#NAME?</v>
          </cell>
          <cell r="AC288" t="e">
            <v>#NAME?</v>
          </cell>
          <cell r="AD288" t="e">
            <v>#NAME?</v>
          </cell>
          <cell r="AE288" t="e">
            <v>#NAME?</v>
          </cell>
          <cell r="AF288" t="e">
            <v>#NAME?</v>
          </cell>
          <cell r="AG288" t="e">
            <v>#NAME?</v>
          </cell>
          <cell r="AH288" t="e">
            <v>#NAME?</v>
          </cell>
          <cell r="AI288" t="e">
            <v>#NAME?</v>
          </cell>
          <cell r="AJ288" t="e">
            <v>#NAME?</v>
          </cell>
          <cell r="AK288" t="e">
            <v>#NAME?</v>
          </cell>
          <cell r="AL288" t="e">
            <v>#NAME?</v>
          </cell>
          <cell r="AM288" t="e">
            <v>#NAME?</v>
          </cell>
          <cell r="AN288" t="e">
            <v>#NAME?</v>
          </cell>
          <cell r="AO288" t="e">
            <v>#NAME?</v>
          </cell>
          <cell r="AV288" t="e">
            <v>#NAME?</v>
          </cell>
          <cell r="AW288" t="e">
            <v>#NAME?</v>
          </cell>
          <cell r="AX288" t="e">
            <v>#NAME?</v>
          </cell>
          <cell r="AY288" t="e">
            <v>#NAME?</v>
          </cell>
          <cell r="AZ288" t="e">
            <v>#NAME?</v>
          </cell>
          <cell r="BA288" t="e">
            <v>#NAME?</v>
          </cell>
          <cell r="BB288" t="e">
            <v>#NAME?</v>
          </cell>
          <cell r="BC288" t="e">
            <v>#NAME?</v>
          </cell>
          <cell r="BD288" t="e">
            <v>#NAME?</v>
          </cell>
          <cell r="BE288" t="e">
            <v>#NAME?</v>
          </cell>
          <cell r="BF288" t="e">
            <v>#NAME?</v>
          </cell>
          <cell r="BG288" t="e">
            <v>#NAME?</v>
          </cell>
          <cell r="BH288" t="e">
            <v>#NAME?</v>
          </cell>
          <cell r="BI288" t="e">
            <v>#NAME?</v>
          </cell>
          <cell r="BJ288" t="e">
            <v>#NAME?</v>
          </cell>
          <cell r="BK288" t="e">
            <v>#NAME?</v>
          </cell>
          <cell r="BL288" t="e">
            <v>#NAME?</v>
          </cell>
          <cell r="BM288" t="e">
            <v>#NAME?</v>
          </cell>
          <cell r="BN288">
            <v>0</v>
          </cell>
          <cell r="BO288" t="e">
            <v>#NAME?</v>
          </cell>
          <cell r="BP288" t="e">
            <v>#NAME?</v>
          </cell>
          <cell r="BQ288" t="e">
            <v>#NAME?</v>
          </cell>
          <cell r="BR288" t="e">
            <v>#NAME?</v>
          </cell>
          <cell r="BS288" t="e">
            <v>#NAME?</v>
          </cell>
          <cell r="BT288" t="e">
            <v>#NAME?</v>
          </cell>
          <cell r="BU288" t="e">
            <v>#NAME?</v>
          </cell>
          <cell r="BV288" t="e">
            <v>#NAME?</v>
          </cell>
          <cell r="BW288" t="e">
            <v>#NAME?</v>
          </cell>
          <cell r="BX288" t="e">
            <v>#NAME?</v>
          </cell>
          <cell r="BY288" t="e">
            <v>#NAME?</v>
          </cell>
          <cell r="BZ288" t="e">
            <v>#NAME?</v>
          </cell>
          <cell r="CA288" t="e">
            <v>#NAME?</v>
          </cell>
          <cell r="CB288" t="e">
            <v>#NAME?</v>
          </cell>
          <cell r="CC288" t="e">
            <v>#NAME?</v>
          </cell>
          <cell r="CD288" t="e">
            <v>#NAME?</v>
          </cell>
          <cell r="CE288" t="e">
            <v>#NAME?</v>
          </cell>
          <cell r="CF288" t="e">
            <v>#NAME?</v>
          </cell>
          <cell r="CG288" t="e">
            <v>#NAME?</v>
          </cell>
          <cell r="CH288" t="e">
            <v>#NAME?</v>
          </cell>
          <cell r="CI288" t="e">
            <v>#NAME?</v>
          </cell>
          <cell r="CQ288" t="e">
            <v>#NAME?</v>
          </cell>
        </row>
        <row r="289">
          <cell r="A289" t="str">
            <v>12125</v>
          </cell>
          <cell r="B289" t="str">
            <v>CLASI (inc palier 12090)</v>
          </cell>
          <cell r="C289" t="str">
            <v>Sortante</v>
          </cell>
          <cell r="D289" t="str">
            <v>Globale</v>
          </cell>
          <cell r="E289" t="str">
            <v>Neutre</v>
          </cell>
          <cell r="F289" t="e">
            <v>#NAME?</v>
          </cell>
          <cell r="G289" t="e">
            <v>#NAME?</v>
          </cell>
          <cell r="H289" t="e">
            <v>#NAME?</v>
          </cell>
          <cell r="I289" t="e">
            <v>#NAME?</v>
          </cell>
          <cell r="J289" t="e">
            <v>#NAME?</v>
          </cell>
          <cell r="K289" t="e">
            <v>#NAME?</v>
          </cell>
          <cell r="L289" t="e">
            <v>#NAME?</v>
          </cell>
          <cell r="M289" t="e">
            <v>#NAME?</v>
          </cell>
          <cell r="N289" t="e">
            <v>#NAME?</v>
          </cell>
          <cell r="O289" t="e">
            <v>#NAME?</v>
          </cell>
          <cell r="P289" t="e">
            <v>#NAME?</v>
          </cell>
          <cell r="Q289" t="e">
            <v>#NAME?</v>
          </cell>
          <cell r="R289" t="e">
            <v>#NAME?</v>
          </cell>
          <cell r="S289" t="e">
            <v>#NAME?</v>
          </cell>
          <cell r="T289" t="e">
            <v>#NAME?</v>
          </cell>
          <cell r="U289" t="e">
            <v>#NAME?</v>
          </cell>
          <cell r="V289" t="e">
            <v>#NAME?</v>
          </cell>
          <cell r="W289" t="e">
            <v>#NAME?</v>
          </cell>
          <cell r="X289" t="e">
            <v>#NAME?</v>
          </cell>
          <cell r="Y289" t="e">
            <v>#NAME?</v>
          </cell>
          <cell r="Z289" t="e">
            <v>#NAME?</v>
          </cell>
          <cell r="AA289" t="e">
            <v>#NAME?</v>
          </cell>
          <cell r="AB289" t="e">
            <v>#NAME?</v>
          </cell>
          <cell r="AC289" t="e">
            <v>#NAME?</v>
          </cell>
          <cell r="AD289" t="e">
            <v>#NAME?</v>
          </cell>
          <cell r="AE289" t="e">
            <v>#NAME?</v>
          </cell>
          <cell r="AF289" t="e">
            <v>#NAME?</v>
          </cell>
          <cell r="AG289" t="e">
            <v>#NAME?</v>
          </cell>
          <cell r="AH289" t="e">
            <v>#NAME?</v>
          </cell>
          <cell r="AI289" t="e">
            <v>#NAME?</v>
          </cell>
          <cell r="AJ289" t="e">
            <v>#NAME?</v>
          </cell>
          <cell r="AK289" t="e">
            <v>#NAME?</v>
          </cell>
          <cell r="AL289" t="e">
            <v>#NAME?</v>
          </cell>
          <cell r="AM289" t="e">
            <v>#NAME?</v>
          </cell>
          <cell r="AN289" t="e">
            <v>#NAME?</v>
          </cell>
          <cell r="AO289" t="e">
            <v>#NAME?</v>
          </cell>
          <cell r="AV289" t="e">
            <v>#NAME?</v>
          </cell>
          <cell r="AW289" t="e">
            <v>#NAME?</v>
          </cell>
          <cell r="AX289" t="e">
            <v>#NAME?</v>
          </cell>
          <cell r="AY289" t="e">
            <v>#NAME?</v>
          </cell>
          <cell r="AZ289" t="e">
            <v>#NAME?</v>
          </cell>
          <cell r="BA289" t="e">
            <v>#NAME?</v>
          </cell>
          <cell r="BB289" t="e">
            <v>#NAME?</v>
          </cell>
          <cell r="BC289" t="e">
            <v>#NAME?</v>
          </cell>
          <cell r="BD289" t="e">
            <v>#NAME?</v>
          </cell>
          <cell r="BE289" t="e">
            <v>#NAME?</v>
          </cell>
          <cell r="BF289" t="e">
            <v>#NAME?</v>
          </cell>
          <cell r="BG289" t="e">
            <v>#NAME?</v>
          </cell>
          <cell r="BH289" t="e">
            <v>#NAME?</v>
          </cell>
          <cell r="BI289" t="e">
            <v>#NAME?</v>
          </cell>
          <cell r="BJ289" t="e">
            <v>#NAME?</v>
          </cell>
          <cell r="BK289" t="e">
            <v>#NAME?</v>
          </cell>
          <cell r="BL289" t="e">
            <v>#NAME?</v>
          </cell>
          <cell r="BM289" t="e">
            <v>#NAME?</v>
          </cell>
          <cell r="BN289">
            <v>0</v>
          </cell>
          <cell r="BO289" t="e">
            <v>#NAME?</v>
          </cell>
          <cell r="BP289" t="e">
            <v>#NAME?</v>
          </cell>
          <cell r="BQ289" t="e">
            <v>#NAME?</v>
          </cell>
          <cell r="BR289" t="e">
            <v>#NAME?</v>
          </cell>
          <cell r="BS289" t="e">
            <v>#NAME?</v>
          </cell>
          <cell r="BT289" t="e">
            <v>#NAME?</v>
          </cell>
          <cell r="BU289" t="e">
            <v>#NAME?</v>
          </cell>
          <cell r="BV289" t="e">
            <v>#NAME?</v>
          </cell>
          <cell r="BW289" t="e">
            <v>#NAME?</v>
          </cell>
          <cell r="BX289" t="e">
            <v>#NAME?</v>
          </cell>
          <cell r="BY289" t="e">
            <v>#NAME?</v>
          </cell>
          <cell r="BZ289" t="e">
            <v>#NAME?</v>
          </cell>
          <cell r="CA289" t="e">
            <v>#NAME?</v>
          </cell>
          <cell r="CB289" t="e">
            <v>#NAME?</v>
          </cell>
          <cell r="CC289" t="e">
            <v>#NAME?</v>
          </cell>
          <cell r="CD289" t="e">
            <v>#NAME?</v>
          </cell>
          <cell r="CE289" t="e">
            <v>#NAME?</v>
          </cell>
          <cell r="CF289" t="e">
            <v>#NAME?</v>
          </cell>
          <cell r="CG289" t="e">
            <v>#NAME?</v>
          </cell>
          <cell r="CH289" t="e">
            <v>#NAME?</v>
          </cell>
          <cell r="CI289" t="e">
            <v>#NAME?</v>
          </cell>
          <cell r="CQ289" t="e">
            <v>#NAME?</v>
          </cell>
        </row>
        <row r="290">
          <cell r="A290" t="str">
            <v>12127</v>
          </cell>
          <cell r="B290" t="str">
            <v>CALYON FINANCIAL PRODUCTS</v>
          </cell>
          <cell r="C290">
            <v>0</v>
          </cell>
          <cell r="D290" t="str">
            <v>Globale</v>
          </cell>
          <cell r="E290" t="str">
            <v>Globale</v>
          </cell>
          <cell r="F290" t="e">
            <v>#NAME?</v>
          </cell>
          <cell r="G290" t="e">
            <v>#NAME?</v>
          </cell>
          <cell r="H290" t="e">
            <v>#NAME?</v>
          </cell>
          <cell r="I290" t="e">
            <v>#NAME?</v>
          </cell>
          <cell r="J290" t="e">
            <v>#NAME?</v>
          </cell>
          <cell r="K290" t="e">
            <v>#NAME?</v>
          </cell>
          <cell r="L290" t="e">
            <v>#NAME?</v>
          </cell>
          <cell r="M290" t="e">
            <v>#NAME?</v>
          </cell>
          <cell r="N290" t="e">
            <v>#NAME?</v>
          </cell>
          <cell r="O290" t="e">
            <v>#NAME?</v>
          </cell>
          <cell r="P290" t="e">
            <v>#NAME?</v>
          </cell>
          <cell r="Q290" t="e">
            <v>#NAME?</v>
          </cell>
          <cell r="R290" t="e">
            <v>#NAME?</v>
          </cell>
          <cell r="S290" t="e">
            <v>#NAME?</v>
          </cell>
          <cell r="T290" t="e">
            <v>#NAME?</v>
          </cell>
          <cell r="U290" t="e">
            <v>#NAME?</v>
          </cell>
          <cell r="V290" t="e">
            <v>#NAME?</v>
          </cell>
          <cell r="W290" t="e">
            <v>#NAME?</v>
          </cell>
          <cell r="X290" t="e">
            <v>#NAME?</v>
          </cell>
          <cell r="Y290" t="e">
            <v>#NAME?</v>
          </cell>
          <cell r="Z290" t="e">
            <v>#NAME?</v>
          </cell>
          <cell r="AA290" t="e">
            <v>#NAME?</v>
          </cell>
          <cell r="AB290" t="e">
            <v>#NAME?</v>
          </cell>
          <cell r="AC290" t="e">
            <v>#NAME?</v>
          </cell>
          <cell r="AD290" t="e">
            <v>#NAME?</v>
          </cell>
          <cell r="AE290" t="e">
            <v>#NAME?</v>
          </cell>
          <cell r="AF290" t="e">
            <v>#NAME?</v>
          </cell>
          <cell r="AG290" t="e">
            <v>#NAME?</v>
          </cell>
          <cell r="AH290" t="e">
            <v>#NAME?</v>
          </cell>
          <cell r="AI290" t="e">
            <v>#NAME?</v>
          </cell>
          <cell r="AJ290" t="e">
            <v>#NAME?</v>
          </cell>
          <cell r="AK290" t="e">
            <v>#NAME?</v>
          </cell>
          <cell r="AL290" t="e">
            <v>#NAME?</v>
          </cell>
          <cell r="AM290" t="e">
            <v>#NAME?</v>
          </cell>
          <cell r="AN290" t="e">
            <v>#NAME?</v>
          </cell>
          <cell r="AO290" t="e">
            <v>#NAME?</v>
          </cell>
          <cell r="AV290" t="e">
            <v>#NAME?</v>
          </cell>
          <cell r="AW290" t="e">
            <v>#NAME?</v>
          </cell>
          <cell r="AX290" t="e">
            <v>#NAME?</v>
          </cell>
          <cell r="AY290" t="e">
            <v>#NAME?</v>
          </cell>
          <cell r="AZ290" t="e">
            <v>#NAME?</v>
          </cell>
          <cell r="BA290" t="e">
            <v>#NAME?</v>
          </cell>
          <cell r="BB290" t="e">
            <v>#NAME?</v>
          </cell>
          <cell r="BC290" t="e">
            <v>#NAME?</v>
          </cell>
          <cell r="BD290" t="e">
            <v>#NAME?</v>
          </cell>
          <cell r="BE290" t="e">
            <v>#NAME?</v>
          </cell>
          <cell r="BF290" t="e">
            <v>#NAME?</v>
          </cell>
          <cell r="BG290" t="e">
            <v>#NAME?</v>
          </cell>
          <cell r="BH290" t="e">
            <v>#NAME?</v>
          </cell>
          <cell r="BI290" t="e">
            <v>#NAME?</v>
          </cell>
          <cell r="BJ290" t="e">
            <v>#NAME?</v>
          </cell>
          <cell r="BK290" t="e">
            <v>#NAME?</v>
          </cell>
          <cell r="BL290" t="e">
            <v>#NAME?</v>
          </cell>
          <cell r="BM290" t="e">
            <v>#NAME?</v>
          </cell>
          <cell r="BN290">
            <v>0</v>
          </cell>
          <cell r="BO290" t="e">
            <v>#NAME?</v>
          </cell>
          <cell r="BP290" t="e">
            <v>#NAME?</v>
          </cell>
          <cell r="BQ290" t="e">
            <v>#NAME?</v>
          </cell>
          <cell r="BR290" t="e">
            <v>#NAME?</v>
          </cell>
          <cell r="BS290" t="e">
            <v>#NAME?</v>
          </cell>
          <cell r="BT290" t="e">
            <v>#NAME?</v>
          </cell>
          <cell r="BU290" t="e">
            <v>#NAME?</v>
          </cell>
          <cell r="BV290" t="e">
            <v>#NAME?</v>
          </cell>
          <cell r="BW290" t="e">
            <v>#NAME?</v>
          </cell>
          <cell r="BX290" t="e">
            <v>#NAME?</v>
          </cell>
          <cell r="BY290" t="e">
            <v>#NAME?</v>
          </cell>
          <cell r="BZ290" t="e">
            <v>#NAME?</v>
          </cell>
          <cell r="CA290" t="e">
            <v>#NAME?</v>
          </cell>
          <cell r="CB290" t="e">
            <v>#NAME?</v>
          </cell>
          <cell r="CC290" t="e">
            <v>#NAME?</v>
          </cell>
          <cell r="CD290" t="e">
            <v>#NAME?</v>
          </cell>
          <cell r="CE290" t="e">
            <v>#NAME?</v>
          </cell>
          <cell r="CF290" t="e">
            <v>#NAME?</v>
          </cell>
          <cell r="CG290" t="e">
            <v>#NAME?</v>
          </cell>
          <cell r="CH290" t="e">
            <v>#NAME?</v>
          </cell>
          <cell r="CI290" t="e">
            <v>#NAME?</v>
          </cell>
          <cell r="CQ290" t="e">
            <v>#NAME?</v>
          </cell>
        </row>
        <row r="291">
          <cell r="A291" t="str">
            <v>12128</v>
          </cell>
          <cell r="B291" t="str">
            <v>CALYON RUSBANK SA</v>
          </cell>
          <cell r="C291">
            <v>0</v>
          </cell>
          <cell r="D291" t="str">
            <v>Globale</v>
          </cell>
          <cell r="E291" t="str">
            <v>Globale</v>
          </cell>
          <cell r="F291" t="e">
            <v>#NAME?</v>
          </cell>
          <cell r="G291" t="e">
            <v>#NAME?</v>
          </cell>
          <cell r="H291" t="e">
            <v>#NAME?</v>
          </cell>
          <cell r="I291" t="e">
            <v>#NAME?</v>
          </cell>
          <cell r="J291" t="e">
            <v>#NAME?</v>
          </cell>
          <cell r="K291" t="e">
            <v>#NAME?</v>
          </cell>
          <cell r="L291" t="e">
            <v>#NAME?</v>
          </cell>
          <cell r="M291" t="e">
            <v>#NAME?</v>
          </cell>
          <cell r="N291" t="e">
            <v>#NAME?</v>
          </cell>
          <cell r="O291" t="e">
            <v>#NAME?</v>
          </cell>
          <cell r="P291" t="e">
            <v>#NAME?</v>
          </cell>
          <cell r="Q291" t="e">
            <v>#NAME?</v>
          </cell>
          <cell r="R291" t="e">
            <v>#NAME?</v>
          </cell>
          <cell r="S291" t="e">
            <v>#NAME?</v>
          </cell>
          <cell r="T291" t="e">
            <v>#NAME?</v>
          </cell>
          <cell r="U291" t="e">
            <v>#NAME?</v>
          </cell>
          <cell r="V291" t="e">
            <v>#NAME?</v>
          </cell>
          <cell r="W291" t="e">
            <v>#NAME?</v>
          </cell>
          <cell r="X291" t="e">
            <v>#NAME?</v>
          </cell>
          <cell r="Y291" t="e">
            <v>#NAME?</v>
          </cell>
          <cell r="Z291" t="e">
            <v>#NAME?</v>
          </cell>
          <cell r="AA291" t="e">
            <v>#NAME?</v>
          </cell>
          <cell r="AB291" t="e">
            <v>#NAME?</v>
          </cell>
          <cell r="AC291" t="e">
            <v>#NAME?</v>
          </cell>
          <cell r="AD291" t="e">
            <v>#NAME?</v>
          </cell>
          <cell r="AE291" t="e">
            <v>#NAME?</v>
          </cell>
          <cell r="AF291" t="e">
            <v>#NAME?</v>
          </cell>
          <cell r="AG291" t="e">
            <v>#NAME?</v>
          </cell>
          <cell r="AH291" t="e">
            <v>#NAME?</v>
          </cell>
          <cell r="AI291" t="e">
            <v>#NAME?</v>
          </cell>
          <cell r="AJ291" t="e">
            <v>#NAME?</v>
          </cell>
          <cell r="AK291" t="e">
            <v>#NAME?</v>
          </cell>
          <cell r="AL291" t="e">
            <v>#NAME?</v>
          </cell>
          <cell r="AM291" t="e">
            <v>#NAME?</v>
          </cell>
          <cell r="AN291" t="e">
            <v>#NAME?</v>
          </cell>
          <cell r="AO291" t="e">
            <v>#NAME?</v>
          </cell>
          <cell r="AV291" t="e">
            <v>#NAME?</v>
          </cell>
          <cell r="AW291" t="e">
            <v>#NAME?</v>
          </cell>
          <cell r="AX291" t="e">
            <v>#NAME?</v>
          </cell>
          <cell r="AY291" t="e">
            <v>#NAME?</v>
          </cell>
          <cell r="AZ291" t="e">
            <v>#NAME?</v>
          </cell>
          <cell r="BA291" t="e">
            <v>#NAME?</v>
          </cell>
          <cell r="BB291" t="e">
            <v>#NAME?</v>
          </cell>
          <cell r="BC291" t="e">
            <v>#NAME?</v>
          </cell>
          <cell r="BD291" t="e">
            <v>#NAME?</v>
          </cell>
          <cell r="BE291" t="e">
            <v>#NAME?</v>
          </cell>
          <cell r="BF291" t="e">
            <v>#NAME?</v>
          </cell>
          <cell r="BG291" t="e">
            <v>#NAME?</v>
          </cell>
          <cell r="BH291" t="e">
            <v>#NAME?</v>
          </cell>
          <cell r="BI291" t="e">
            <v>#NAME?</v>
          </cell>
          <cell r="BJ291" t="e">
            <v>#NAME?</v>
          </cell>
          <cell r="BK291" t="e">
            <v>#NAME?</v>
          </cell>
          <cell r="BL291" t="e">
            <v>#NAME?</v>
          </cell>
          <cell r="BM291" t="e">
            <v>#NAME?</v>
          </cell>
          <cell r="BN291">
            <v>0</v>
          </cell>
          <cell r="BO291" t="e">
            <v>#NAME?</v>
          </cell>
          <cell r="BP291" t="e">
            <v>#NAME?</v>
          </cell>
          <cell r="BQ291" t="e">
            <v>#NAME?</v>
          </cell>
          <cell r="BR291" t="e">
            <v>#NAME?</v>
          </cell>
          <cell r="BS291" t="e">
            <v>#NAME?</v>
          </cell>
          <cell r="BT291" t="e">
            <v>#NAME?</v>
          </cell>
          <cell r="BU291" t="e">
            <v>#NAME?</v>
          </cell>
          <cell r="BV291" t="e">
            <v>#NAME?</v>
          </cell>
          <cell r="BW291" t="e">
            <v>#NAME?</v>
          </cell>
          <cell r="BX291" t="e">
            <v>#NAME?</v>
          </cell>
          <cell r="BY291" t="e">
            <v>#NAME?</v>
          </cell>
          <cell r="BZ291" t="e">
            <v>#NAME?</v>
          </cell>
          <cell r="CA291" t="e">
            <v>#NAME?</v>
          </cell>
          <cell r="CB291" t="e">
            <v>#NAME?</v>
          </cell>
          <cell r="CC291" t="e">
            <v>#NAME?</v>
          </cell>
          <cell r="CD291" t="e">
            <v>#NAME?</v>
          </cell>
          <cell r="CE291" t="e">
            <v>#NAME?</v>
          </cell>
          <cell r="CF291" t="e">
            <v>#NAME?</v>
          </cell>
          <cell r="CG291" t="e">
            <v>#NAME?</v>
          </cell>
          <cell r="CH291" t="e">
            <v>#NAME?</v>
          </cell>
          <cell r="CI291" t="e">
            <v>#NAME?</v>
          </cell>
          <cell r="CQ291" t="e">
            <v>#NAME?</v>
          </cell>
        </row>
        <row r="292">
          <cell r="A292" t="str">
            <v>12129</v>
          </cell>
          <cell r="B292" t="str">
            <v>CALYON  BANK  UKRAINE</v>
          </cell>
          <cell r="C292">
            <v>0</v>
          </cell>
          <cell r="D292" t="str">
            <v>Globale</v>
          </cell>
          <cell r="E292" t="str">
            <v>Globale</v>
          </cell>
          <cell r="F292" t="e">
            <v>#NAME?</v>
          </cell>
          <cell r="G292" t="e">
            <v>#NAME?</v>
          </cell>
          <cell r="H292" t="e">
            <v>#NAME?</v>
          </cell>
          <cell r="I292" t="e">
            <v>#NAME?</v>
          </cell>
          <cell r="J292" t="e">
            <v>#NAME?</v>
          </cell>
          <cell r="K292" t="e">
            <v>#NAME?</v>
          </cell>
          <cell r="L292" t="e">
            <v>#NAME?</v>
          </cell>
          <cell r="M292" t="e">
            <v>#NAME?</v>
          </cell>
          <cell r="N292" t="e">
            <v>#NAME?</v>
          </cell>
          <cell r="O292" t="e">
            <v>#NAME?</v>
          </cell>
          <cell r="P292" t="e">
            <v>#NAME?</v>
          </cell>
          <cell r="Q292" t="e">
            <v>#NAME?</v>
          </cell>
          <cell r="R292" t="e">
            <v>#NAME?</v>
          </cell>
          <cell r="S292" t="e">
            <v>#NAME?</v>
          </cell>
          <cell r="T292" t="e">
            <v>#NAME?</v>
          </cell>
          <cell r="U292" t="e">
            <v>#NAME?</v>
          </cell>
          <cell r="V292" t="e">
            <v>#NAME?</v>
          </cell>
          <cell r="W292" t="e">
            <v>#NAME?</v>
          </cell>
          <cell r="X292" t="e">
            <v>#NAME?</v>
          </cell>
          <cell r="Y292" t="e">
            <v>#NAME?</v>
          </cell>
          <cell r="Z292" t="e">
            <v>#NAME?</v>
          </cell>
          <cell r="AA292" t="e">
            <v>#NAME?</v>
          </cell>
          <cell r="AB292" t="e">
            <v>#NAME?</v>
          </cell>
          <cell r="AC292" t="e">
            <v>#NAME?</v>
          </cell>
          <cell r="AD292" t="e">
            <v>#NAME?</v>
          </cell>
          <cell r="AE292" t="e">
            <v>#NAME?</v>
          </cell>
          <cell r="AF292" t="e">
            <v>#NAME?</v>
          </cell>
          <cell r="AG292" t="e">
            <v>#NAME?</v>
          </cell>
          <cell r="AH292" t="e">
            <v>#NAME?</v>
          </cell>
          <cell r="AI292" t="e">
            <v>#NAME?</v>
          </cell>
          <cell r="AJ292" t="e">
            <v>#NAME?</v>
          </cell>
          <cell r="AK292" t="e">
            <v>#NAME?</v>
          </cell>
          <cell r="AL292" t="e">
            <v>#NAME?</v>
          </cell>
          <cell r="AM292" t="e">
            <v>#NAME?</v>
          </cell>
          <cell r="AN292" t="e">
            <v>#NAME?</v>
          </cell>
          <cell r="AO292" t="e">
            <v>#NAME?</v>
          </cell>
          <cell r="AV292" t="e">
            <v>#NAME?</v>
          </cell>
          <cell r="AW292" t="e">
            <v>#NAME?</v>
          </cell>
          <cell r="AX292" t="e">
            <v>#NAME?</v>
          </cell>
          <cell r="AY292" t="e">
            <v>#NAME?</v>
          </cell>
          <cell r="AZ292" t="e">
            <v>#NAME?</v>
          </cell>
          <cell r="BA292" t="e">
            <v>#NAME?</v>
          </cell>
          <cell r="BB292" t="e">
            <v>#NAME?</v>
          </cell>
          <cell r="BC292" t="e">
            <v>#NAME?</v>
          </cell>
          <cell r="BD292" t="e">
            <v>#NAME?</v>
          </cell>
          <cell r="BE292" t="e">
            <v>#NAME?</v>
          </cell>
          <cell r="BF292" t="e">
            <v>#NAME?</v>
          </cell>
          <cell r="BG292" t="e">
            <v>#NAME?</v>
          </cell>
          <cell r="BH292" t="e">
            <v>#NAME?</v>
          </cell>
          <cell r="BI292" t="e">
            <v>#NAME?</v>
          </cell>
          <cell r="BJ292" t="e">
            <v>#NAME?</v>
          </cell>
          <cell r="BK292" t="e">
            <v>#NAME?</v>
          </cell>
          <cell r="BL292" t="e">
            <v>#NAME?</v>
          </cell>
          <cell r="BM292" t="e">
            <v>#NAME?</v>
          </cell>
          <cell r="BN292">
            <v>0</v>
          </cell>
          <cell r="BO292" t="e">
            <v>#NAME?</v>
          </cell>
          <cell r="BP292" t="e">
            <v>#NAME?</v>
          </cell>
          <cell r="BQ292" t="e">
            <v>#NAME?</v>
          </cell>
          <cell r="BR292" t="e">
            <v>#NAME?</v>
          </cell>
          <cell r="BS292" t="e">
            <v>#NAME?</v>
          </cell>
          <cell r="BT292" t="e">
            <v>#NAME?</v>
          </cell>
          <cell r="BU292" t="e">
            <v>#NAME?</v>
          </cell>
          <cell r="BV292" t="e">
            <v>#NAME?</v>
          </cell>
          <cell r="BW292" t="e">
            <v>#NAME?</v>
          </cell>
          <cell r="BX292" t="e">
            <v>#NAME?</v>
          </cell>
          <cell r="BY292" t="e">
            <v>#NAME?</v>
          </cell>
          <cell r="BZ292" t="e">
            <v>#NAME?</v>
          </cell>
          <cell r="CA292" t="e">
            <v>#NAME?</v>
          </cell>
          <cell r="CB292" t="e">
            <v>#NAME?</v>
          </cell>
          <cell r="CC292" t="e">
            <v>#NAME?</v>
          </cell>
          <cell r="CD292" t="e">
            <v>#NAME?</v>
          </cell>
          <cell r="CE292" t="e">
            <v>#NAME?</v>
          </cell>
          <cell r="CF292" t="e">
            <v>#NAME?</v>
          </cell>
          <cell r="CG292" t="e">
            <v>#NAME?</v>
          </cell>
          <cell r="CH292" t="e">
            <v>#NAME?</v>
          </cell>
          <cell r="CI292" t="e">
            <v>#NAME?</v>
          </cell>
          <cell r="CQ292" t="e">
            <v>#NAME?</v>
          </cell>
        </row>
        <row r="293">
          <cell r="A293" t="str">
            <v>12136</v>
          </cell>
          <cell r="B293" t="str">
            <v>LF INVESTMENTS</v>
          </cell>
          <cell r="C293">
            <v>0</v>
          </cell>
          <cell r="D293" t="str">
            <v>Globale</v>
          </cell>
          <cell r="E293" t="str">
            <v>Globale</v>
          </cell>
          <cell r="F293" t="e">
            <v>#NAME?</v>
          </cell>
          <cell r="G293" t="e">
            <v>#NAME?</v>
          </cell>
          <cell r="H293" t="e">
            <v>#NAME?</v>
          </cell>
          <cell r="I293" t="e">
            <v>#NAME?</v>
          </cell>
          <cell r="J293" t="e">
            <v>#NAME?</v>
          </cell>
          <cell r="K293" t="e">
            <v>#NAME?</v>
          </cell>
          <cell r="L293" t="e">
            <v>#NAME?</v>
          </cell>
          <cell r="M293" t="e">
            <v>#NAME?</v>
          </cell>
          <cell r="N293" t="e">
            <v>#NAME?</v>
          </cell>
          <cell r="O293" t="e">
            <v>#NAME?</v>
          </cell>
          <cell r="P293" t="e">
            <v>#NAME?</v>
          </cell>
          <cell r="Q293" t="e">
            <v>#NAME?</v>
          </cell>
          <cell r="R293" t="e">
            <v>#NAME?</v>
          </cell>
          <cell r="S293" t="e">
            <v>#NAME?</v>
          </cell>
          <cell r="T293" t="e">
            <v>#NAME?</v>
          </cell>
          <cell r="U293" t="e">
            <v>#NAME?</v>
          </cell>
          <cell r="V293" t="e">
            <v>#NAME?</v>
          </cell>
          <cell r="W293" t="e">
            <v>#NAME?</v>
          </cell>
          <cell r="X293" t="e">
            <v>#NAME?</v>
          </cell>
          <cell r="Y293" t="e">
            <v>#NAME?</v>
          </cell>
          <cell r="Z293" t="e">
            <v>#NAME?</v>
          </cell>
          <cell r="AA293" t="e">
            <v>#NAME?</v>
          </cell>
          <cell r="AB293" t="e">
            <v>#NAME?</v>
          </cell>
          <cell r="AC293" t="e">
            <v>#NAME?</v>
          </cell>
          <cell r="AD293" t="e">
            <v>#NAME?</v>
          </cell>
          <cell r="AE293" t="e">
            <v>#NAME?</v>
          </cell>
          <cell r="AF293" t="e">
            <v>#NAME?</v>
          </cell>
          <cell r="AG293" t="e">
            <v>#NAME?</v>
          </cell>
          <cell r="AH293" t="e">
            <v>#NAME?</v>
          </cell>
          <cell r="AI293" t="e">
            <v>#NAME?</v>
          </cell>
          <cell r="AJ293" t="e">
            <v>#NAME?</v>
          </cell>
          <cell r="AK293" t="e">
            <v>#NAME?</v>
          </cell>
          <cell r="AL293" t="e">
            <v>#NAME?</v>
          </cell>
          <cell r="AM293" t="e">
            <v>#NAME?</v>
          </cell>
          <cell r="AN293" t="e">
            <v>#NAME?</v>
          </cell>
          <cell r="AO293" t="e">
            <v>#NAME?</v>
          </cell>
          <cell r="AV293" t="e">
            <v>#NAME?</v>
          </cell>
          <cell r="AW293" t="e">
            <v>#NAME?</v>
          </cell>
          <cell r="AX293" t="e">
            <v>#NAME?</v>
          </cell>
          <cell r="AY293" t="e">
            <v>#NAME?</v>
          </cell>
          <cell r="AZ293" t="e">
            <v>#NAME?</v>
          </cell>
          <cell r="BA293" t="e">
            <v>#NAME?</v>
          </cell>
          <cell r="BB293" t="e">
            <v>#NAME?</v>
          </cell>
          <cell r="BC293" t="e">
            <v>#NAME?</v>
          </cell>
          <cell r="BD293" t="e">
            <v>#NAME?</v>
          </cell>
          <cell r="BE293" t="e">
            <v>#NAME?</v>
          </cell>
          <cell r="BF293" t="e">
            <v>#NAME?</v>
          </cell>
          <cell r="BG293" t="e">
            <v>#NAME?</v>
          </cell>
          <cell r="BH293" t="e">
            <v>#NAME?</v>
          </cell>
          <cell r="BI293" t="e">
            <v>#NAME?</v>
          </cell>
          <cell r="BJ293" t="e">
            <v>#NAME?</v>
          </cell>
          <cell r="BK293" t="e">
            <v>#NAME?</v>
          </cell>
          <cell r="BL293" t="e">
            <v>#NAME?</v>
          </cell>
          <cell r="BM293" t="e">
            <v>#NAME?</v>
          </cell>
          <cell r="BN293">
            <v>0</v>
          </cell>
          <cell r="BO293" t="e">
            <v>#NAME?</v>
          </cell>
          <cell r="BP293" t="e">
            <v>#NAME?</v>
          </cell>
          <cell r="BQ293" t="e">
            <v>#NAME?</v>
          </cell>
          <cell r="BR293" t="e">
            <v>#NAME?</v>
          </cell>
          <cell r="BS293" t="e">
            <v>#NAME?</v>
          </cell>
          <cell r="BT293" t="e">
            <v>#NAME?</v>
          </cell>
          <cell r="BU293" t="e">
            <v>#NAME?</v>
          </cell>
          <cell r="BV293" t="e">
            <v>#NAME?</v>
          </cell>
          <cell r="BW293" t="e">
            <v>#NAME?</v>
          </cell>
          <cell r="BX293" t="e">
            <v>#NAME?</v>
          </cell>
          <cell r="BY293" t="e">
            <v>#NAME?</v>
          </cell>
          <cell r="BZ293" t="e">
            <v>#NAME?</v>
          </cell>
          <cell r="CA293" t="e">
            <v>#NAME?</v>
          </cell>
          <cell r="CB293" t="e">
            <v>#NAME?</v>
          </cell>
          <cell r="CC293" t="e">
            <v>#NAME?</v>
          </cell>
          <cell r="CD293" t="e">
            <v>#NAME?</v>
          </cell>
          <cell r="CE293" t="e">
            <v>#NAME?</v>
          </cell>
          <cell r="CF293" t="e">
            <v>#NAME?</v>
          </cell>
          <cell r="CG293" t="e">
            <v>#NAME?</v>
          </cell>
          <cell r="CH293" t="e">
            <v>#NAME?</v>
          </cell>
          <cell r="CI293" t="e">
            <v>#NAME?</v>
          </cell>
          <cell r="CQ293" t="e">
            <v>#NAME?</v>
          </cell>
        </row>
        <row r="294">
          <cell r="A294" t="str">
            <v>12142</v>
          </cell>
          <cell r="B294" t="str">
            <v>CAPITAL PLUS (deconsolide mars 08)</v>
          </cell>
          <cell r="C294">
            <v>0</v>
          </cell>
          <cell r="D294" t="str">
            <v>Globale</v>
          </cell>
          <cell r="E294" t="str">
            <v>Globale</v>
          </cell>
          <cell r="F294" t="e">
            <v>#NAME?</v>
          </cell>
          <cell r="G294" t="e">
            <v>#NAME?</v>
          </cell>
          <cell r="H294" t="e">
            <v>#NAME?</v>
          </cell>
          <cell r="I294" t="e">
            <v>#NAME?</v>
          </cell>
          <cell r="J294" t="e">
            <v>#NAME?</v>
          </cell>
          <cell r="K294" t="e">
            <v>#NAME?</v>
          </cell>
          <cell r="L294" t="e">
            <v>#NAME?</v>
          </cell>
          <cell r="M294" t="e">
            <v>#NAME?</v>
          </cell>
          <cell r="N294" t="e">
            <v>#NAME?</v>
          </cell>
          <cell r="O294" t="e">
            <v>#NAME?</v>
          </cell>
          <cell r="P294" t="e">
            <v>#NAME?</v>
          </cell>
          <cell r="Q294" t="e">
            <v>#NAME?</v>
          </cell>
          <cell r="R294" t="e">
            <v>#NAME?</v>
          </cell>
          <cell r="S294" t="e">
            <v>#NAME?</v>
          </cell>
          <cell r="T294" t="e">
            <v>#NAME?</v>
          </cell>
          <cell r="U294" t="e">
            <v>#NAME?</v>
          </cell>
          <cell r="V294" t="e">
            <v>#NAME?</v>
          </cell>
          <cell r="W294" t="e">
            <v>#NAME?</v>
          </cell>
          <cell r="X294" t="e">
            <v>#NAME?</v>
          </cell>
          <cell r="Y294" t="e">
            <v>#NAME?</v>
          </cell>
          <cell r="Z294" t="e">
            <v>#NAME?</v>
          </cell>
          <cell r="AA294" t="e">
            <v>#NAME?</v>
          </cell>
          <cell r="AB294" t="e">
            <v>#NAME?</v>
          </cell>
          <cell r="AC294" t="e">
            <v>#NAME?</v>
          </cell>
          <cell r="AD294" t="e">
            <v>#NAME?</v>
          </cell>
          <cell r="AE294" t="e">
            <v>#NAME?</v>
          </cell>
          <cell r="AF294" t="e">
            <v>#NAME?</v>
          </cell>
          <cell r="AG294" t="e">
            <v>#NAME?</v>
          </cell>
          <cell r="AH294" t="e">
            <v>#NAME?</v>
          </cell>
          <cell r="AI294" t="e">
            <v>#NAME?</v>
          </cell>
          <cell r="AJ294" t="e">
            <v>#NAME?</v>
          </cell>
          <cell r="AK294" t="e">
            <v>#NAME?</v>
          </cell>
          <cell r="AL294" t="e">
            <v>#NAME?</v>
          </cell>
          <cell r="AM294" t="e">
            <v>#NAME?</v>
          </cell>
          <cell r="AN294" t="e">
            <v>#NAME?</v>
          </cell>
          <cell r="AO294" t="e">
            <v>#NAME?</v>
          </cell>
          <cell r="AV294" t="e">
            <v>#NAME?</v>
          </cell>
          <cell r="AW294" t="e">
            <v>#NAME?</v>
          </cell>
          <cell r="AX294" t="e">
            <v>#NAME?</v>
          </cell>
          <cell r="AY294" t="e">
            <v>#NAME?</v>
          </cell>
          <cell r="AZ294" t="e">
            <v>#NAME?</v>
          </cell>
          <cell r="BA294" t="e">
            <v>#NAME?</v>
          </cell>
          <cell r="BB294" t="e">
            <v>#NAME?</v>
          </cell>
          <cell r="BC294" t="e">
            <v>#NAME?</v>
          </cell>
          <cell r="BD294" t="e">
            <v>#NAME?</v>
          </cell>
          <cell r="BE294" t="e">
            <v>#NAME?</v>
          </cell>
          <cell r="BF294" t="e">
            <v>#NAME?</v>
          </cell>
          <cell r="BG294" t="e">
            <v>#NAME?</v>
          </cell>
          <cell r="BH294" t="e">
            <v>#NAME?</v>
          </cell>
          <cell r="BI294" t="e">
            <v>#NAME?</v>
          </cell>
          <cell r="BJ294" t="e">
            <v>#NAME?</v>
          </cell>
          <cell r="BK294" t="e">
            <v>#NAME?</v>
          </cell>
          <cell r="BL294" t="e">
            <v>#NAME?</v>
          </cell>
          <cell r="BM294" t="e">
            <v>#NAME?</v>
          </cell>
          <cell r="BN294">
            <v>0</v>
          </cell>
          <cell r="BO294" t="e">
            <v>#NAME?</v>
          </cell>
          <cell r="BP294" t="e">
            <v>#NAME?</v>
          </cell>
          <cell r="BQ294" t="e">
            <v>#NAME?</v>
          </cell>
          <cell r="BR294" t="e">
            <v>#NAME?</v>
          </cell>
          <cell r="BS294" t="e">
            <v>#NAME?</v>
          </cell>
          <cell r="BT294" t="e">
            <v>#NAME?</v>
          </cell>
          <cell r="BU294" t="e">
            <v>#NAME?</v>
          </cell>
          <cell r="BV294" t="e">
            <v>#NAME?</v>
          </cell>
          <cell r="BW294" t="e">
            <v>#NAME?</v>
          </cell>
          <cell r="BX294" t="e">
            <v>#NAME?</v>
          </cell>
          <cell r="BY294" t="e">
            <v>#NAME?</v>
          </cell>
          <cell r="BZ294" t="e">
            <v>#NAME?</v>
          </cell>
          <cell r="CA294" t="e">
            <v>#NAME?</v>
          </cell>
          <cell r="CB294" t="e">
            <v>#NAME?</v>
          </cell>
          <cell r="CC294" t="e">
            <v>#NAME?</v>
          </cell>
          <cell r="CD294" t="e">
            <v>#NAME?</v>
          </cell>
          <cell r="CE294" t="e">
            <v>#NAME?</v>
          </cell>
          <cell r="CF294" t="e">
            <v>#NAME?</v>
          </cell>
          <cell r="CG294" t="e">
            <v>#NAME?</v>
          </cell>
          <cell r="CH294" t="e">
            <v>#NAME?</v>
          </cell>
          <cell r="CI294" t="e">
            <v>#NAME?</v>
          </cell>
          <cell r="CQ294" t="e">
            <v>#NAME?</v>
          </cell>
        </row>
        <row r="295">
          <cell r="A295" t="str">
            <v>12509</v>
          </cell>
          <cell r="B295" t="str">
            <v>CALYON Investments (ex CL CAPITAL MARKET Plc)</v>
          </cell>
          <cell r="C295">
            <v>0</v>
          </cell>
          <cell r="D295" t="str">
            <v>Globale</v>
          </cell>
          <cell r="E295" t="str">
            <v>Globale</v>
          </cell>
          <cell r="F295" t="e">
            <v>#NAME?</v>
          </cell>
          <cell r="G295" t="e">
            <v>#NAME?</v>
          </cell>
          <cell r="H295" t="e">
            <v>#NAME?</v>
          </cell>
          <cell r="I295" t="e">
            <v>#NAME?</v>
          </cell>
          <cell r="J295" t="e">
            <v>#NAME?</v>
          </cell>
          <cell r="K295" t="e">
            <v>#NAME?</v>
          </cell>
          <cell r="L295" t="e">
            <v>#NAME?</v>
          </cell>
          <cell r="M295" t="e">
            <v>#NAME?</v>
          </cell>
          <cell r="N295" t="e">
            <v>#NAME?</v>
          </cell>
          <cell r="O295" t="e">
            <v>#NAME?</v>
          </cell>
          <cell r="P295" t="e">
            <v>#NAME?</v>
          </cell>
          <cell r="Q295" t="e">
            <v>#NAME?</v>
          </cell>
          <cell r="R295" t="e">
            <v>#NAME?</v>
          </cell>
          <cell r="S295" t="e">
            <v>#NAME?</v>
          </cell>
          <cell r="T295" t="e">
            <v>#NAME?</v>
          </cell>
          <cell r="U295" t="e">
            <v>#NAME?</v>
          </cell>
          <cell r="V295" t="e">
            <v>#NAME?</v>
          </cell>
          <cell r="W295" t="e">
            <v>#NAME?</v>
          </cell>
          <cell r="X295" t="e">
            <v>#NAME?</v>
          </cell>
          <cell r="Y295" t="e">
            <v>#NAME?</v>
          </cell>
          <cell r="Z295" t="e">
            <v>#NAME?</v>
          </cell>
          <cell r="AA295" t="e">
            <v>#NAME?</v>
          </cell>
          <cell r="AB295" t="e">
            <v>#NAME?</v>
          </cell>
          <cell r="AC295" t="e">
            <v>#NAME?</v>
          </cell>
          <cell r="AD295" t="e">
            <v>#NAME?</v>
          </cell>
          <cell r="AE295" t="e">
            <v>#NAME?</v>
          </cell>
          <cell r="AF295" t="e">
            <v>#NAME?</v>
          </cell>
          <cell r="AG295" t="e">
            <v>#NAME?</v>
          </cell>
          <cell r="AH295" t="e">
            <v>#NAME?</v>
          </cell>
          <cell r="AI295" t="e">
            <v>#NAME?</v>
          </cell>
          <cell r="AJ295" t="e">
            <v>#NAME?</v>
          </cell>
          <cell r="AK295" t="e">
            <v>#NAME?</v>
          </cell>
          <cell r="AL295" t="e">
            <v>#NAME?</v>
          </cell>
          <cell r="AM295" t="e">
            <v>#NAME?</v>
          </cell>
          <cell r="AN295" t="e">
            <v>#NAME?</v>
          </cell>
          <cell r="AO295" t="e">
            <v>#NAME?</v>
          </cell>
          <cell r="AV295" t="e">
            <v>#NAME?</v>
          </cell>
          <cell r="AW295" t="e">
            <v>#NAME?</v>
          </cell>
          <cell r="AX295" t="e">
            <v>#NAME?</v>
          </cell>
          <cell r="AY295" t="e">
            <v>#NAME?</v>
          </cell>
          <cell r="AZ295" t="e">
            <v>#NAME?</v>
          </cell>
          <cell r="BA295" t="e">
            <v>#NAME?</v>
          </cell>
          <cell r="BB295" t="e">
            <v>#NAME?</v>
          </cell>
          <cell r="BC295" t="e">
            <v>#NAME?</v>
          </cell>
          <cell r="BD295" t="e">
            <v>#NAME?</v>
          </cell>
          <cell r="BE295" t="e">
            <v>#NAME?</v>
          </cell>
          <cell r="BF295" t="e">
            <v>#NAME?</v>
          </cell>
          <cell r="BG295" t="e">
            <v>#NAME?</v>
          </cell>
          <cell r="BH295" t="e">
            <v>#NAME?</v>
          </cell>
          <cell r="BI295" t="e">
            <v>#NAME?</v>
          </cell>
          <cell r="BJ295" t="e">
            <v>#NAME?</v>
          </cell>
          <cell r="BK295" t="e">
            <v>#NAME?</v>
          </cell>
          <cell r="BL295" t="e">
            <v>#NAME?</v>
          </cell>
          <cell r="BM295" t="e">
            <v>#NAME?</v>
          </cell>
          <cell r="BN295">
            <v>0</v>
          </cell>
          <cell r="BO295" t="e">
            <v>#NAME?</v>
          </cell>
          <cell r="BP295" t="e">
            <v>#NAME?</v>
          </cell>
          <cell r="BQ295" t="e">
            <v>#NAME?</v>
          </cell>
          <cell r="BR295" t="e">
            <v>#NAME?</v>
          </cell>
          <cell r="BS295" t="e">
            <v>#NAME?</v>
          </cell>
          <cell r="BT295" t="e">
            <v>#NAME?</v>
          </cell>
          <cell r="BU295" t="e">
            <v>#NAME?</v>
          </cell>
          <cell r="BV295" t="e">
            <v>#NAME?</v>
          </cell>
          <cell r="BW295" t="e">
            <v>#NAME?</v>
          </cell>
          <cell r="BX295" t="e">
            <v>#NAME?</v>
          </cell>
          <cell r="BY295" t="e">
            <v>#NAME?</v>
          </cell>
          <cell r="BZ295" t="e">
            <v>#NAME?</v>
          </cell>
          <cell r="CA295" t="e">
            <v>#NAME?</v>
          </cell>
          <cell r="CB295" t="e">
            <v>#NAME?</v>
          </cell>
          <cell r="CC295" t="e">
            <v>#NAME?</v>
          </cell>
          <cell r="CD295" t="e">
            <v>#NAME?</v>
          </cell>
          <cell r="CE295" t="e">
            <v>#NAME?</v>
          </cell>
          <cell r="CF295" t="e">
            <v>#NAME?</v>
          </cell>
          <cell r="CG295" t="e">
            <v>#NAME?</v>
          </cell>
          <cell r="CH295" t="e">
            <v>#NAME?</v>
          </cell>
          <cell r="CI295" t="e">
            <v>#NAME?</v>
          </cell>
          <cell r="CQ295" t="e">
            <v>#NAME?</v>
          </cell>
        </row>
        <row r="296">
          <cell r="A296" t="str">
            <v>12516</v>
          </cell>
          <cell r="B296" t="str">
            <v>CLINFIM</v>
          </cell>
          <cell r="C296">
            <v>0</v>
          </cell>
          <cell r="D296" t="str">
            <v>Globale</v>
          </cell>
          <cell r="E296" t="str">
            <v>Globale</v>
          </cell>
          <cell r="F296" t="e">
            <v>#NAME?</v>
          </cell>
          <cell r="G296" t="e">
            <v>#NAME?</v>
          </cell>
          <cell r="H296" t="e">
            <v>#NAME?</v>
          </cell>
          <cell r="I296" t="e">
            <v>#NAME?</v>
          </cell>
          <cell r="J296" t="e">
            <v>#NAME?</v>
          </cell>
          <cell r="K296" t="e">
            <v>#NAME?</v>
          </cell>
          <cell r="L296" t="e">
            <v>#NAME?</v>
          </cell>
          <cell r="M296" t="e">
            <v>#NAME?</v>
          </cell>
          <cell r="N296" t="e">
            <v>#NAME?</v>
          </cell>
          <cell r="O296" t="e">
            <v>#NAME?</v>
          </cell>
          <cell r="P296" t="e">
            <v>#NAME?</v>
          </cell>
          <cell r="Q296" t="e">
            <v>#NAME?</v>
          </cell>
          <cell r="R296" t="e">
            <v>#NAME?</v>
          </cell>
          <cell r="S296" t="e">
            <v>#NAME?</v>
          </cell>
          <cell r="T296" t="e">
            <v>#NAME?</v>
          </cell>
          <cell r="U296" t="e">
            <v>#NAME?</v>
          </cell>
          <cell r="V296" t="e">
            <v>#NAME?</v>
          </cell>
          <cell r="W296" t="e">
            <v>#NAME?</v>
          </cell>
          <cell r="X296" t="e">
            <v>#NAME?</v>
          </cell>
          <cell r="Y296" t="e">
            <v>#NAME?</v>
          </cell>
          <cell r="Z296" t="e">
            <v>#NAME?</v>
          </cell>
          <cell r="AA296" t="e">
            <v>#NAME?</v>
          </cell>
          <cell r="AB296" t="e">
            <v>#NAME?</v>
          </cell>
          <cell r="AC296" t="e">
            <v>#NAME?</v>
          </cell>
          <cell r="AD296" t="e">
            <v>#NAME?</v>
          </cell>
          <cell r="AE296" t="e">
            <v>#NAME?</v>
          </cell>
          <cell r="AF296" t="e">
            <v>#NAME?</v>
          </cell>
          <cell r="AG296" t="e">
            <v>#NAME?</v>
          </cell>
          <cell r="AH296" t="e">
            <v>#NAME?</v>
          </cell>
          <cell r="AI296" t="e">
            <v>#NAME?</v>
          </cell>
          <cell r="AJ296" t="e">
            <v>#NAME?</v>
          </cell>
          <cell r="AK296" t="e">
            <v>#NAME?</v>
          </cell>
          <cell r="AL296" t="e">
            <v>#NAME?</v>
          </cell>
          <cell r="AM296" t="e">
            <v>#NAME?</v>
          </cell>
          <cell r="AN296" t="e">
            <v>#NAME?</v>
          </cell>
          <cell r="AO296" t="e">
            <v>#NAME?</v>
          </cell>
          <cell r="AV296" t="e">
            <v>#NAME?</v>
          </cell>
          <cell r="AW296" t="e">
            <v>#NAME?</v>
          </cell>
          <cell r="AX296" t="e">
            <v>#NAME?</v>
          </cell>
          <cell r="AY296" t="e">
            <v>#NAME?</v>
          </cell>
          <cell r="AZ296" t="e">
            <v>#NAME?</v>
          </cell>
          <cell r="BA296" t="e">
            <v>#NAME?</v>
          </cell>
          <cell r="BB296" t="e">
            <v>#NAME?</v>
          </cell>
          <cell r="BC296" t="e">
            <v>#NAME?</v>
          </cell>
          <cell r="BD296" t="e">
            <v>#NAME?</v>
          </cell>
          <cell r="BE296" t="e">
            <v>#NAME?</v>
          </cell>
          <cell r="BF296" t="e">
            <v>#NAME?</v>
          </cell>
          <cell r="BG296" t="e">
            <v>#NAME?</v>
          </cell>
          <cell r="BH296" t="e">
            <v>#NAME?</v>
          </cell>
          <cell r="BI296" t="e">
            <v>#NAME?</v>
          </cell>
          <cell r="BJ296" t="e">
            <v>#NAME?</v>
          </cell>
          <cell r="BK296" t="e">
            <v>#NAME?</v>
          </cell>
          <cell r="BL296" t="e">
            <v>#NAME?</v>
          </cell>
          <cell r="BM296" t="e">
            <v>#NAME?</v>
          </cell>
          <cell r="BN296">
            <v>0</v>
          </cell>
          <cell r="BO296" t="e">
            <v>#NAME?</v>
          </cell>
          <cell r="BP296" t="e">
            <v>#NAME?</v>
          </cell>
          <cell r="BQ296" t="e">
            <v>#NAME?</v>
          </cell>
          <cell r="BR296" t="e">
            <v>#NAME?</v>
          </cell>
          <cell r="BS296" t="e">
            <v>#NAME?</v>
          </cell>
          <cell r="BT296" t="e">
            <v>#NAME?</v>
          </cell>
          <cell r="BU296" t="e">
            <v>#NAME?</v>
          </cell>
          <cell r="BV296" t="e">
            <v>#NAME?</v>
          </cell>
          <cell r="BW296" t="e">
            <v>#NAME?</v>
          </cell>
          <cell r="BX296" t="e">
            <v>#NAME?</v>
          </cell>
          <cell r="BY296" t="e">
            <v>#NAME?</v>
          </cell>
          <cell r="BZ296" t="e">
            <v>#NAME?</v>
          </cell>
          <cell r="CA296" t="e">
            <v>#NAME?</v>
          </cell>
          <cell r="CB296" t="e">
            <v>#NAME?</v>
          </cell>
          <cell r="CC296" t="e">
            <v>#NAME?</v>
          </cell>
          <cell r="CD296" t="e">
            <v>#NAME?</v>
          </cell>
          <cell r="CE296" t="e">
            <v>#NAME?</v>
          </cell>
          <cell r="CF296" t="e">
            <v>#NAME?</v>
          </cell>
          <cell r="CG296" t="e">
            <v>#NAME?</v>
          </cell>
          <cell r="CH296" t="e">
            <v>#NAME?</v>
          </cell>
          <cell r="CI296" t="e">
            <v>#NAME?</v>
          </cell>
          <cell r="CQ296" t="e">
            <v>#NAME?</v>
          </cell>
        </row>
        <row r="297">
          <cell r="A297" t="str">
            <v>12555</v>
          </cell>
          <cell r="B297" t="str">
            <v>Calyon Capital Market International (CCMI)</v>
          </cell>
          <cell r="C297">
            <v>0</v>
          </cell>
          <cell r="D297" t="str">
            <v>Globale</v>
          </cell>
          <cell r="E297" t="str">
            <v>Globale</v>
          </cell>
          <cell r="F297" t="e">
            <v>#NAME?</v>
          </cell>
          <cell r="G297" t="e">
            <v>#NAME?</v>
          </cell>
          <cell r="H297" t="e">
            <v>#NAME?</v>
          </cell>
          <cell r="I297" t="e">
            <v>#NAME?</v>
          </cell>
          <cell r="J297" t="e">
            <v>#NAME?</v>
          </cell>
          <cell r="K297" t="e">
            <v>#NAME?</v>
          </cell>
          <cell r="L297" t="e">
            <v>#NAME?</v>
          </cell>
          <cell r="M297" t="e">
            <v>#NAME?</v>
          </cell>
          <cell r="N297" t="e">
            <v>#NAME?</v>
          </cell>
          <cell r="O297" t="e">
            <v>#NAME?</v>
          </cell>
          <cell r="P297" t="e">
            <v>#NAME?</v>
          </cell>
          <cell r="Q297" t="e">
            <v>#NAME?</v>
          </cell>
          <cell r="R297" t="e">
            <v>#NAME?</v>
          </cell>
          <cell r="S297" t="e">
            <v>#NAME?</v>
          </cell>
          <cell r="T297" t="e">
            <v>#NAME?</v>
          </cell>
          <cell r="U297" t="e">
            <v>#NAME?</v>
          </cell>
          <cell r="V297" t="e">
            <v>#NAME?</v>
          </cell>
          <cell r="W297" t="e">
            <v>#NAME?</v>
          </cell>
          <cell r="X297" t="e">
            <v>#NAME?</v>
          </cell>
          <cell r="Y297" t="e">
            <v>#NAME?</v>
          </cell>
          <cell r="Z297" t="e">
            <v>#NAME?</v>
          </cell>
          <cell r="AA297" t="e">
            <v>#NAME?</v>
          </cell>
          <cell r="AB297" t="e">
            <v>#NAME?</v>
          </cell>
          <cell r="AC297" t="e">
            <v>#NAME?</v>
          </cell>
          <cell r="AD297" t="e">
            <v>#NAME?</v>
          </cell>
          <cell r="AE297" t="e">
            <v>#NAME?</v>
          </cell>
          <cell r="AF297" t="e">
            <v>#NAME?</v>
          </cell>
          <cell r="AG297" t="e">
            <v>#NAME?</v>
          </cell>
          <cell r="AH297" t="e">
            <v>#NAME?</v>
          </cell>
          <cell r="AI297" t="e">
            <v>#NAME?</v>
          </cell>
          <cell r="AJ297" t="e">
            <v>#NAME?</v>
          </cell>
          <cell r="AK297" t="e">
            <v>#NAME?</v>
          </cell>
          <cell r="AL297" t="e">
            <v>#NAME?</v>
          </cell>
          <cell r="AM297" t="e">
            <v>#NAME?</v>
          </cell>
          <cell r="AN297" t="e">
            <v>#NAME?</v>
          </cell>
          <cell r="AO297" t="e">
            <v>#NAME?</v>
          </cell>
          <cell r="AV297" t="e">
            <v>#NAME?</v>
          </cell>
          <cell r="AW297" t="e">
            <v>#NAME?</v>
          </cell>
          <cell r="AX297" t="e">
            <v>#NAME?</v>
          </cell>
          <cell r="AY297" t="e">
            <v>#NAME?</v>
          </cell>
          <cell r="AZ297" t="e">
            <v>#NAME?</v>
          </cell>
          <cell r="BA297" t="e">
            <v>#NAME?</v>
          </cell>
          <cell r="BB297" t="e">
            <v>#NAME?</v>
          </cell>
          <cell r="BC297" t="e">
            <v>#NAME?</v>
          </cell>
          <cell r="BD297" t="e">
            <v>#NAME?</v>
          </cell>
          <cell r="BE297" t="e">
            <v>#NAME?</v>
          </cell>
          <cell r="BF297" t="e">
            <v>#NAME?</v>
          </cell>
          <cell r="BG297" t="e">
            <v>#NAME?</v>
          </cell>
          <cell r="BH297" t="e">
            <v>#NAME?</v>
          </cell>
          <cell r="BI297" t="e">
            <v>#NAME?</v>
          </cell>
          <cell r="BJ297" t="e">
            <v>#NAME?</v>
          </cell>
          <cell r="BK297" t="e">
            <v>#NAME?</v>
          </cell>
          <cell r="BL297" t="e">
            <v>#NAME?</v>
          </cell>
          <cell r="BM297" t="e">
            <v>#NAME?</v>
          </cell>
          <cell r="BN297">
            <v>0</v>
          </cell>
          <cell r="BO297" t="e">
            <v>#NAME?</v>
          </cell>
          <cell r="BP297" t="e">
            <v>#NAME?</v>
          </cell>
          <cell r="BQ297" t="e">
            <v>#NAME?</v>
          </cell>
          <cell r="BR297" t="e">
            <v>#NAME?</v>
          </cell>
          <cell r="BS297" t="e">
            <v>#NAME?</v>
          </cell>
          <cell r="BT297" t="e">
            <v>#NAME?</v>
          </cell>
          <cell r="BU297" t="e">
            <v>#NAME?</v>
          </cell>
          <cell r="BV297" t="e">
            <v>#NAME?</v>
          </cell>
          <cell r="BW297" t="e">
            <v>#NAME?</v>
          </cell>
          <cell r="BX297" t="e">
            <v>#NAME?</v>
          </cell>
          <cell r="BY297" t="e">
            <v>#NAME?</v>
          </cell>
          <cell r="BZ297" t="e">
            <v>#NAME?</v>
          </cell>
          <cell r="CA297" t="e">
            <v>#NAME?</v>
          </cell>
          <cell r="CB297" t="e">
            <v>#NAME?</v>
          </cell>
          <cell r="CC297" t="e">
            <v>#NAME?</v>
          </cell>
          <cell r="CD297" t="e">
            <v>#NAME?</v>
          </cell>
          <cell r="CE297" t="e">
            <v>#NAME?</v>
          </cell>
          <cell r="CF297" t="e">
            <v>#NAME?</v>
          </cell>
          <cell r="CG297" t="e">
            <v>#NAME?</v>
          </cell>
          <cell r="CH297" t="e">
            <v>#NAME?</v>
          </cell>
          <cell r="CI297" t="e">
            <v>#NAME?</v>
          </cell>
          <cell r="CQ297" t="e">
            <v>#NAME?</v>
          </cell>
        </row>
        <row r="298">
          <cell r="A298" t="str">
            <v>12569</v>
          </cell>
          <cell r="B298" t="str">
            <v>CALYON GLOBAL BANKING</v>
          </cell>
          <cell r="C298">
            <v>0</v>
          </cell>
          <cell r="D298" t="str">
            <v>Globale</v>
          </cell>
          <cell r="E298" t="str">
            <v>Globale</v>
          </cell>
          <cell r="F298" t="e">
            <v>#NAME?</v>
          </cell>
          <cell r="G298" t="e">
            <v>#NAME?</v>
          </cell>
          <cell r="H298" t="e">
            <v>#NAME?</v>
          </cell>
          <cell r="I298" t="e">
            <v>#NAME?</v>
          </cell>
          <cell r="J298" t="e">
            <v>#NAME?</v>
          </cell>
          <cell r="K298" t="e">
            <v>#NAME?</v>
          </cell>
          <cell r="L298" t="e">
            <v>#NAME?</v>
          </cell>
          <cell r="M298" t="e">
            <v>#NAME?</v>
          </cell>
          <cell r="N298" t="e">
            <v>#NAME?</v>
          </cell>
          <cell r="O298" t="e">
            <v>#NAME?</v>
          </cell>
          <cell r="P298" t="e">
            <v>#NAME?</v>
          </cell>
          <cell r="Q298" t="e">
            <v>#NAME?</v>
          </cell>
          <cell r="R298" t="e">
            <v>#NAME?</v>
          </cell>
          <cell r="S298" t="e">
            <v>#NAME?</v>
          </cell>
          <cell r="T298" t="e">
            <v>#NAME?</v>
          </cell>
          <cell r="U298" t="e">
            <v>#NAME?</v>
          </cell>
          <cell r="V298" t="e">
            <v>#NAME?</v>
          </cell>
          <cell r="W298" t="e">
            <v>#NAME?</v>
          </cell>
          <cell r="X298" t="e">
            <v>#NAME?</v>
          </cell>
          <cell r="Y298" t="e">
            <v>#NAME?</v>
          </cell>
          <cell r="Z298" t="e">
            <v>#NAME?</v>
          </cell>
          <cell r="AA298" t="e">
            <v>#NAME?</v>
          </cell>
          <cell r="AB298" t="e">
            <v>#NAME?</v>
          </cell>
          <cell r="AC298" t="e">
            <v>#NAME?</v>
          </cell>
          <cell r="AD298" t="e">
            <v>#NAME?</v>
          </cell>
          <cell r="AE298" t="e">
            <v>#NAME?</v>
          </cell>
          <cell r="AF298" t="e">
            <v>#NAME?</v>
          </cell>
          <cell r="AG298" t="e">
            <v>#NAME?</v>
          </cell>
          <cell r="AH298" t="e">
            <v>#NAME?</v>
          </cell>
          <cell r="AI298" t="e">
            <v>#NAME?</v>
          </cell>
          <cell r="AJ298" t="e">
            <v>#NAME?</v>
          </cell>
          <cell r="AK298" t="e">
            <v>#NAME?</v>
          </cell>
          <cell r="AL298" t="e">
            <v>#NAME?</v>
          </cell>
          <cell r="AM298" t="e">
            <v>#NAME?</v>
          </cell>
          <cell r="AN298" t="e">
            <v>#NAME?</v>
          </cell>
          <cell r="AO298" t="e">
            <v>#NAME?</v>
          </cell>
          <cell r="AV298" t="e">
            <v>#NAME?</v>
          </cell>
          <cell r="AW298" t="e">
            <v>#NAME?</v>
          </cell>
          <cell r="AX298" t="e">
            <v>#NAME?</v>
          </cell>
          <cell r="AY298" t="e">
            <v>#NAME?</v>
          </cell>
          <cell r="AZ298" t="e">
            <v>#NAME?</v>
          </cell>
          <cell r="BA298" t="e">
            <v>#NAME?</v>
          </cell>
          <cell r="BB298" t="e">
            <v>#NAME?</v>
          </cell>
          <cell r="BC298" t="e">
            <v>#NAME?</v>
          </cell>
          <cell r="BD298" t="e">
            <v>#NAME?</v>
          </cell>
          <cell r="BE298" t="e">
            <v>#NAME?</v>
          </cell>
          <cell r="BF298" t="e">
            <v>#NAME?</v>
          </cell>
          <cell r="BG298" t="e">
            <v>#NAME?</v>
          </cell>
          <cell r="BH298" t="e">
            <v>#NAME?</v>
          </cell>
          <cell r="BI298" t="e">
            <v>#NAME?</v>
          </cell>
          <cell r="BJ298" t="e">
            <v>#NAME?</v>
          </cell>
          <cell r="BK298" t="e">
            <v>#NAME?</v>
          </cell>
          <cell r="BL298" t="e">
            <v>#NAME?</v>
          </cell>
          <cell r="BM298" t="e">
            <v>#NAME?</v>
          </cell>
          <cell r="BN298">
            <v>0</v>
          </cell>
          <cell r="BO298" t="e">
            <v>#NAME?</v>
          </cell>
          <cell r="BP298" t="e">
            <v>#NAME?</v>
          </cell>
          <cell r="BQ298" t="e">
            <v>#NAME?</v>
          </cell>
          <cell r="BR298" t="e">
            <v>#NAME?</v>
          </cell>
          <cell r="BS298" t="e">
            <v>#NAME?</v>
          </cell>
          <cell r="BT298" t="e">
            <v>#NAME?</v>
          </cell>
          <cell r="BU298" t="e">
            <v>#NAME?</v>
          </cell>
          <cell r="BV298" t="e">
            <v>#NAME?</v>
          </cell>
          <cell r="BW298" t="e">
            <v>#NAME?</v>
          </cell>
          <cell r="BX298" t="e">
            <v>#NAME?</v>
          </cell>
          <cell r="BY298" t="e">
            <v>#NAME?</v>
          </cell>
          <cell r="BZ298" t="e">
            <v>#NAME?</v>
          </cell>
          <cell r="CA298" t="e">
            <v>#NAME?</v>
          </cell>
          <cell r="CB298" t="e">
            <v>#NAME?</v>
          </cell>
          <cell r="CC298" t="e">
            <v>#NAME?</v>
          </cell>
          <cell r="CD298" t="e">
            <v>#NAME?</v>
          </cell>
          <cell r="CE298" t="e">
            <v>#NAME?</v>
          </cell>
          <cell r="CF298" t="e">
            <v>#NAME?</v>
          </cell>
          <cell r="CG298" t="e">
            <v>#NAME?</v>
          </cell>
          <cell r="CH298" t="e">
            <v>#NAME?</v>
          </cell>
          <cell r="CI298" t="e">
            <v>#NAME?</v>
          </cell>
          <cell r="CQ298" t="e">
            <v>#NAME?</v>
          </cell>
        </row>
        <row r="299">
          <cell r="A299" t="str">
            <v>12594</v>
          </cell>
          <cell r="B299" t="str">
            <v>CLIFAP</v>
          </cell>
          <cell r="C299">
            <v>0</v>
          </cell>
          <cell r="D299" t="str">
            <v>Globale</v>
          </cell>
          <cell r="E299" t="str">
            <v>Globale</v>
          </cell>
          <cell r="F299" t="e">
            <v>#NAME?</v>
          </cell>
          <cell r="G299" t="e">
            <v>#NAME?</v>
          </cell>
          <cell r="H299" t="e">
            <v>#NAME?</v>
          </cell>
          <cell r="I299" t="e">
            <v>#NAME?</v>
          </cell>
          <cell r="J299" t="e">
            <v>#NAME?</v>
          </cell>
          <cell r="K299" t="e">
            <v>#NAME?</v>
          </cell>
          <cell r="L299" t="e">
            <v>#NAME?</v>
          </cell>
          <cell r="M299" t="e">
            <v>#NAME?</v>
          </cell>
          <cell r="N299" t="e">
            <v>#NAME?</v>
          </cell>
          <cell r="O299" t="e">
            <v>#NAME?</v>
          </cell>
          <cell r="P299" t="e">
            <v>#NAME?</v>
          </cell>
          <cell r="Q299" t="e">
            <v>#NAME?</v>
          </cell>
          <cell r="R299" t="e">
            <v>#NAME?</v>
          </cell>
          <cell r="S299" t="e">
            <v>#NAME?</v>
          </cell>
          <cell r="T299" t="e">
            <v>#NAME?</v>
          </cell>
          <cell r="U299" t="e">
            <v>#NAME?</v>
          </cell>
          <cell r="V299" t="e">
            <v>#NAME?</v>
          </cell>
          <cell r="W299" t="e">
            <v>#NAME?</v>
          </cell>
          <cell r="X299" t="e">
            <v>#NAME?</v>
          </cell>
          <cell r="Y299" t="e">
            <v>#NAME?</v>
          </cell>
          <cell r="Z299" t="e">
            <v>#NAME?</v>
          </cell>
          <cell r="AA299" t="e">
            <v>#NAME?</v>
          </cell>
          <cell r="AB299" t="e">
            <v>#NAME?</v>
          </cell>
          <cell r="AC299" t="e">
            <v>#NAME?</v>
          </cell>
          <cell r="AD299" t="e">
            <v>#NAME?</v>
          </cell>
          <cell r="AE299" t="e">
            <v>#NAME?</v>
          </cell>
          <cell r="AF299" t="e">
            <v>#NAME?</v>
          </cell>
          <cell r="AG299" t="e">
            <v>#NAME?</v>
          </cell>
          <cell r="AH299" t="e">
            <v>#NAME?</v>
          </cell>
          <cell r="AI299" t="e">
            <v>#NAME?</v>
          </cell>
          <cell r="AJ299" t="e">
            <v>#NAME?</v>
          </cell>
          <cell r="AK299" t="e">
            <v>#NAME?</v>
          </cell>
          <cell r="AL299" t="e">
            <v>#NAME?</v>
          </cell>
          <cell r="AM299" t="e">
            <v>#NAME?</v>
          </cell>
          <cell r="AN299" t="e">
            <v>#NAME?</v>
          </cell>
          <cell r="AO299" t="e">
            <v>#NAME?</v>
          </cell>
          <cell r="AV299" t="e">
            <v>#NAME?</v>
          </cell>
          <cell r="AW299" t="e">
            <v>#NAME?</v>
          </cell>
          <cell r="AX299" t="e">
            <v>#NAME?</v>
          </cell>
          <cell r="AY299" t="e">
            <v>#NAME?</v>
          </cell>
          <cell r="AZ299" t="e">
            <v>#NAME?</v>
          </cell>
          <cell r="BA299" t="e">
            <v>#NAME?</v>
          </cell>
          <cell r="BB299" t="e">
            <v>#NAME?</v>
          </cell>
          <cell r="BC299" t="e">
            <v>#NAME?</v>
          </cell>
          <cell r="BD299" t="e">
            <v>#NAME?</v>
          </cell>
          <cell r="BE299" t="e">
            <v>#NAME?</v>
          </cell>
          <cell r="BF299" t="e">
            <v>#NAME?</v>
          </cell>
          <cell r="BG299" t="e">
            <v>#NAME?</v>
          </cell>
          <cell r="BH299" t="e">
            <v>#NAME?</v>
          </cell>
          <cell r="BI299" t="e">
            <v>#NAME?</v>
          </cell>
          <cell r="BJ299" t="e">
            <v>#NAME?</v>
          </cell>
          <cell r="BK299" t="e">
            <v>#NAME?</v>
          </cell>
          <cell r="BL299" t="e">
            <v>#NAME?</v>
          </cell>
          <cell r="BM299" t="e">
            <v>#NAME?</v>
          </cell>
          <cell r="BN299">
            <v>0</v>
          </cell>
          <cell r="BO299" t="e">
            <v>#NAME?</v>
          </cell>
          <cell r="BP299" t="e">
            <v>#NAME?</v>
          </cell>
          <cell r="BQ299" t="e">
            <v>#NAME?</v>
          </cell>
          <cell r="BR299" t="e">
            <v>#NAME?</v>
          </cell>
          <cell r="BS299" t="e">
            <v>#NAME?</v>
          </cell>
          <cell r="BT299" t="e">
            <v>#NAME?</v>
          </cell>
          <cell r="BU299" t="e">
            <v>#NAME?</v>
          </cell>
          <cell r="BV299" t="e">
            <v>#NAME?</v>
          </cell>
          <cell r="BW299" t="e">
            <v>#NAME?</v>
          </cell>
          <cell r="BX299" t="e">
            <v>#NAME?</v>
          </cell>
          <cell r="BY299" t="e">
            <v>#NAME?</v>
          </cell>
          <cell r="BZ299" t="e">
            <v>#NAME?</v>
          </cell>
          <cell r="CA299" t="e">
            <v>#NAME?</v>
          </cell>
          <cell r="CB299" t="e">
            <v>#NAME?</v>
          </cell>
          <cell r="CC299" t="e">
            <v>#NAME?</v>
          </cell>
          <cell r="CD299" t="e">
            <v>#NAME?</v>
          </cell>
          <cell r="CE299" t="e">
            <v>#NAME?</v>
          </cell>
          <cell r="CF299" t="e">
            <v>#NAME?</v>
          </cell>
          <cell r="CG299" t="e">
            <v>#NAME?</v>
          </cell>
          <cell r="CH299" t="e">
            <v>#NAME?</v>
          </cell>
          <cell r="CI299" t="e">
            <v>#NAME?</v>
          </cell>
          <cell r="CQ299" t="e">
            <v>#NAME?</v>
          </cell>
        </row>
        <row r="300">
          <cell r="A300" t="str">
            <v>12901</v>
          </cell>
          <cell r="B300" t="str">
            <v>CALYON SECURITIES JAPAN</v>
          </cell>
          <cell r="C300">
            <v>0</v>
          </cell>
          <cell r="D300" t="str">
            <v>Globale</v>
          </cell>
          <cell r="E300" t="str">
            <v>Globale</v>
          </cell>
          <cell r="F300" t="e">
            <v>#NAME?</v>
          </cell>
          <cell r="G300" t="e">
            <v>#NAME?</v>
          </cell>
          <cell r="H300" t="e">
            <v>#NAME?</v>
          </cell>
          <cell r="I300" t="e">
            <v>#NAME?</v>
          </cell>
          <cell r="J300" t="e">
            <v>#NAME?</v>
          </cell>
          <cell r="K300" t="e">
            <v>#NAME?</v>
          </cell>
          <cell r="L300" t="e">
            <v>#NAME?</v>
          </cell>
          <cell r="M300" t="e">
            <v>#NAME?</v>
          </cell>
          <cell r="N300" t="e">
            <v>#NAME?</v>
          </cell>
          <cell r="O300" t="e">
            <v>#NAME?</v>
          </cell>
          <cell r="P300" t="e">
            <v>#NAME?</v>
          </cell>
          <cell r="Q300" t="e">
            <v>#NAME?</v>
          </cell>
          <cell r="R300" t="e">
            <v>#NAME?</v>
          </cell>
          <cell r="S300" t="e">
            <v>#NAME?</v>
          </cell>
          <cell r="T300" t="e">
            <v>#NAME?</v>
          </cell>
          <cell r="U300" t="e">
            <v>#NAME?</v>
          </cell>
          <cell r="V300" t="e">
            <v>#NAME?</v>
          </cell>
          <cell r="W300" t="e">
            <v>#NAME?</v>
          </cell>
          <cell r="X300" t="e">
            <v>#NAME?</v>
          </cell>
          <cell r="Y300" t="e">
            <v>#NAME?</v>
          </cell>
          <cell r="Z300" t="e">
            <v>#NAME?</v>
          </cell>
          <cell r="AA300" t="e">
            <v>#NAME?</v>
          </cell>
          <cell r="AB300" t="e">
            <v>#NAME?</v>
          </cell>
          <cell r="AC300" t="e">
            <v>#NAME?</v>
          </cell>
          <cell r="AD300" t="e">
            <v>#NAME?</v>
          </cell>
          <cell r="AE300" t="e">
            <v>#NAME?</v>
          </cell>
          <cell r="AF300" t="e">
            <v>#NAME?</v>
          </cell>
          <cell r="AG300" t="e">
            <v>#NAME?</v>
          </cell>
          <cell r="AH300" t="e">
            <v>#NAME?</v>
          </cell>
          <cell r="AI300" t="e">
            <v>#NAME?</v>
          </cell>
          <cell r="AJ300" t="e">
            <v>#NAME?</v>
          </cell>
          <cell r="AK300" t="e">
            <v>#NAME?</v>
          </cell>
          <cell r="AL300" t="e">
            <v>#NAME?</v>
          </cell>
          <cell r="AM300" t="e">
            <v>#NAME?</v>
          </cell>
          <cell r="AN300" t="e">
            <v>#NAME?</v>
          </cell>
          <cell r="AO300" t="e">
            <v>#NAME?</v>
          </cell>
          <cell r="AV300" t="e">
            <v>#NAME?</v>
          </cell>
          <cell r="AW300" t="e">
            <v>#NAME?</v>
          </cell>
          <cell r="AX300" t="e">
            <v>#NAME?</v>
          </cell>
          <cell r="AY300" t="e">
            <v>#NAME?</v>
          </cell>
          <cell r="AZ300" t="e">
            <v>#NAME?</v>
          </cell>
          <cell r="BA300" t="e">
            <v>#NAME?</v>
          </cell>
          <cell r="BB300" t="e">
            <v>#NAME?</v>
          </cell>
          <cell r="BC300" t="e">
            <v>#NAME?</v>
          </cell>
          <cell r="BD300" t="e">
            <v>#NAME?</v>
          </cell>
          <cell r="BE300" t="e">
            <v>#NAME?</v>
          </cell>
          <cell r="BF300" t="e">
            <v>#NAME?</v>
          </cell>
          <cell r="BG300" t="e">
            <v>#NAME?</v>
          </cell>
          <cell r="BH300" t="e">
            <v>#NAME?</v>
          </cell>
          <cell r="BI300" t="e">
            <v>#NAME?</v>
          </cell>
          <cell r="BJ300" t="e">
            <v>#NAME?</v>
          </cell>
          <cell r="BK300" t="e">
            <v>#NAME?</v>
          </cell>
          <cell r="BL300" t="e">
            <v>#NAME?</v>
          </cell>
          <cell r="BM300" t="e">
            <v>#NAME?</v>
          </cell>
          <cell r="BN300">
            <v>0</v>
          </cell>
          <cell r="BO300" t="e">
            <v>#NAME?</v>
          </cell>
          <cell r="BP300" t="e">
            <v>#NAME?</v>
          </cell>
          <cell r="BQ300" t="e">
            <v>#NAME?</v>
          </cell>
          <cell r="BR300" t="e">
            <v>#NAME?</v>
          </cell>
          <cell r="BS300" t="e">
            <v>#NAME?</v>
          </cell>
          <cell r="BT300" t="e">
            <v>#NAME?</v>
          </cell>
          <cell r="BU300" t="e">
            <v>#NAME?</v>
          </cell>
          <cell r="BV300" t="e">
            <v>#NAME?</v>
          </cell>
          <cell r="BW300" t="e">
            <v>#NAME?</v>
          </cell>
          <cell r="BX300" t="e">
            <v>#NAME?</v>
          </cell>
          <cell r="BY300" t="e">
            <v>#NAME?</v>
          </cell>
          <cell r="BZ300" t="e">
            <v>#NAME?</v>
          </cell>
          <cell r="CA300" t="e">
            <v>#NAME?</v>
          </cell>
          <cell r="CB300" t="e">
            <v>#NAME?</v>
          </cell>
          <cell r="CC300" t="e">
            <v>#NAME?</v>
          </cell>
          <cell r="CD300" t="e">
            <v>#NAME?</v>
          </cell>
          <cell r="CE300" t="e">
            <v>#NAME?</v>
          </cell>
          <cell r="CF300" t="e">
            <v>#NAME?</v>
          </cell>
          <cell r="CG300" t="e">
            <v>#NAME?</v>
          </cell>
          <cell r="CH300" t="e">
            <v>#NAME?</v>
          </cell>
          <cell r="CI300" t="e">
            <v>#NAME?</v>
          </cell>
          <cell r="CQ300" t="e">
            <v>#NAME?</v>
          </cell>
        </row>
        <row r="301">
          <cell r="A301" t="str">
            <v>12911</v>
          </cell>
          <cell r="B301" t="str">
            <v>CREDIT DU MAROC</v>
          </cell>
          <cell r="C301">
            <v>0</v>
          </cell>
          <cell r="D301" t="str">
            <v>Globale</v>
          </cell>
          <cell r="E301" t="str">
            <v>Globale</v>
          </cell>
          <cell r="F301" t="e">
            <v>#NAME?</v>
          </cell>
          <cell r="G301" t="e">
            <v>#NAME?</v>
          </cell>
          <cell r="H301" t="e">
            <v>#NAME?</v>
          </cell>
          <cell r="I301" t="e">
            <v>#NAME?</v>
          </cell>
          <cell r="J301" t="e">
            <v>#NAME?</v>
          </cell>
          <cell r="K301" t="e">
            <v>#NAME?</v>
          </cell>
          <cell r="L301" t="e">
            <v>#NAME?</v>
          </cell>
          <cell r="M301" t="e">
            <v>#NAME?</v>
          </cell>
          <cell r="N301" t="e">
            <v>#NAME?</v>
          </cell>
          <cell r="O301" t="e">
            <v>#NAME?</v>
          </cell>
          <cell r="P301" t="e">
            <v>#NAME?</v>
          </cell>
          <cell r="Q301" t="e">
            <v>#NAME?</v>
          </cell>
          <cell r="R301" t="e">
            <v>#NAME?</v>
          </cell>
          <cell r="S301" t="e">
            <v>#NAME?</v>
          </cell>
          <cell r="T301" t="e">
            <v>#NAME?</v>
          </cell>
          <cell r="U301" t="e">
            <v>#NAME?</v>
          </cell>
          <cell r="V301" t="e">
            <v>#NAME?</v>
          </cell>
          <cell r="W301" t="e">
            <v>#NAME?</v>
          </cell>
          <cell r="X301" t="e">
            <v>#NAME?</v>
          </cell>
          <cell r="Y301" t="e">
            <v>#NAME?</v>
          </cell>
          <cell r="Z301" t="e">
            <v>#NAME?</v>
          </cell>
          <cell r="AA301" t="e">
            <v>#NAME?</v>
          </cell>
          <cell r="AB301" t="e">
            <v>#NAME?</v>
          </cell>
          <cell r="AC301" t="e">
            <v>#NAME?</v>
          </cell>
          <cell r="AD301" t="e">
            <v>#NAME?</v>
          </cell>
          <cell r="AE301" t="e">
            <v>#NAME?</v>
          </cell>
          <cell r="AF301" t="e">
            <v>#NAME?</v>
          </cell>
          <cell r="AG301" t="e">
            <v>#NAME?</v>
          </cell>
          <cell r="AH301" t="e">
            <v>#NAME?</v>
          </cell>
          <cell r="AI301" t="e">
            <v>#NAME?</v>
          </cell>
          <cell r="AJ301" t="e">
            <v>#NAME?</v>
          </cell>
          <cell r="AK301" t="e">
            <v>#NAME?</v>
          </cell>
          <cell r="AL301" t="e">
            <v>#NAME?</v>
          </cell>
          <cell r="AM301" t="e">
            <v>#NAME?</v>
          </cell>
          <cell r="AN301" t="e">
            <v>#NAME?</v>
          </cell>
          <cell r="AO301" t="e">
            <v>#NAME?</v>
          </cell>
          <cell r="AV301" t="e">
            <v>#NAME?</v>
          </cell>
          <cell r="AW301" t="e">
            <v>#NAME?</v>
          </cell>
          <cell r="AX301" t="e">
            <v>#NAME?</v>
          </cell>
          <cell r="AY301" t="e">
            <v>#NAME?</v>
          </cell>
          <cell r="AZ301" t="e">
            <v>#NAME?</v>
          </cell>
          <cell r="BA301" t="e">
            <v>#NAME?</v>
          </cell>
          <cell r="BB301" t="e">
            <v>#NAME?</v>
          </cell>
          <cell r="BC301" t="e">
            <v>#NAME?</v>
          </cell>
          <cell r="BD301" t="e">
            <v>#NAME?</v>
          </cell>
          <cell r="BE301" t="e">
            <v>#NAME?</v>
          </cell>
          <cell r="BF301" t="e">
            <v>#NAME?</v>
          </cell>
          <cell r="BG301" t="e">
            <v>#NAME?</v>
          </cell>
          <cell r="BH301" t="e">
            <v>#NAME?</v>
          </cell>
          <cell r="BI301" t="e">
            <v>#NAME?</v>
          </cell>
          <cell r="BJ301" t="e">
            <v>#NAME?</v>
          </cell>
          <cell r="BK301" t="e">
            <v>#NAME?</v>
          </cell>
          <cell r="BL301" t="e">
            <v>#NAME?</v>
          </cell>
          <cell r="BM301" t="e">
            <v>#NAME?</v>
          </cell>
          <cell r="BN301">
            <v>0</v>
          </cell>
          <cell r="BO301" t="e">
            <v>#NAME?</v>
          </cell>
          <cell r="BP301" t="e">
            <v>#NAME?</v>
          </cell>
          <cell r="BQ301" t="e">
            <v>#NAME?</v>
          </cell>
          <cell r="BR301" t="e">
            <v>#NAME?</v>
          </cell>
          <cell r="BS301" t="e">
            <v>#NAME?</v>
          </cell>
          <cell r="BT301" t="e">
            <v>#NAME?</v>
          </cell>
          <cell r="BU301" t="e">
            <v>#NAME?</v>
          </cell>
          <cell r="BV301" t="e">
            <v>#NAME?</v>
          </cell>
          <cell r="BW301" t="e">
            <v>#NAME?</v>
          </cell>
          <cell r="BX301" t="e">
            <v>#NAME?</v>
          </cell>
          <cell r="BY301" t="e">
            <v>#NAME?</v>
          </cell>
          <cell r="BZ301" t="e">
            <v>#NAME?</v>
          </cell>
          <cell r="CA301" t="e">
            <v>#NAME?</v>
          </cell>
          <cell r="CB301" t="e">
            <v>#NAME?</v>
          </cell>
          <cell r="CC301" t="e">
            <v>#NAME?</v>
          </cell>
          <cell r="CD301" t="e">
            <v>#NAME?</v>
          </cell>
          <cell r="CE301" t="e">
            <v>#NAME?</v>
          </cell>
          <cell r="CF301" t="e">
            <v>#NAME?</v>
          </cell>
          <cell r="CG301" t="e">
            <v>#NAME?</v>
          </cell>
          <cell r="CH301" t="e">
            <v>#NAME?</v>
          </cell>
          <cell r="CI301" t="e">
            <v>#NAME?</v>
          </cell>
          <cell r="CQ301" t="e">
            <v>#NAME?</v>
          </cell>
        </row>
        <row r="302">
          <cell r="A302" t="str">
            <v>12912</v>
          </cell>
          <cell r="B302" t="str">
            <v>Banque Internationale de Tanger (BIT)</v>
          </cell>
          <cell r="C302">
            <v>0</v>
          </cell>
          <cell r="D302" t="str">
            <v>Globale</v>
          </cell>
          <cell r="E302" t="str">
            <v>Globale</v>
          </cell>
          <cell r="F302" t="e">
            <v>#NAME?</v>
          </cell>
          <cell r="G302" t="e">
            <v>#NAME?</v>
          </cell>
          <cell r="H302" t="e">
            <v>#NAME?</v>
          </cell>
          <cell r="I302" t="e">
            <v>#NAME?</v>
          </cell>
          <cell r="J302" t="e">
            <v>#NAME?</v>
          </cell>
          <cell r="K302" t="e">
            <v>#NAME?</v>
          </cell>
          <cell r="L302" t="e">
            <v>#NAME?</v>
          </cell>
          <cell r="M302" t="e">
            <v>#NAME?</v>
          </cell>
          <cell r="N302" t="e">
            <v>#NAME?</v>
          </cell>
          <cell r="O302" t="e">
            <v>#NAME?</v>
          </cell>
          <cell r="P302" t="e">
            <v>#NAME?</v>
          </cell>
          <cell r="Q302" t="e">
            <v>#NAME?</v>
          </cell>
          <cell r="R302" t="e">
            <v>#NAME?</v>
          </cell>
          <cell r="S302" t="e">
            <v>#NAME?</v>
          </cell>
          <cell r="T302" t="e">
            <v>#NAME?</v>
          </cell>
          <cell r="U302" t="e">
            <v>#NAME?</v>
          </cell>
          <cell r="V302" t="e">
            <v>#NAME?</v>
          </cell>
          <cell r="W302" t="e">
            <v>#NAME?</v>
          </cell>
          <cell r="X302" t="e">
            <v>#NAME?</v>
          </cell>
          <cell r="Y302" t="e">
            <v>#NAME?</v>
          </cell>
          <cell r="Z302" t="e">
            <v>#NAME?</v>
          </cell>
          <cell r="AA302" t="e">
            <v>#NAME?</v>
          </cell>
          <cell r="AB302" t="e">
            <v>#NAME?</v>
          </cell>
          <cell r="AC302" t="e">
            <v>#NAME?</v>
          </cell>
          <cell r="AD302" t="e">
            <v>#NAME?</v>
          </cell>
          <cell r="AE302" t="e">
            <v>#NAME?</v>
          </cell>
          <cell r="AF302" t="e">
            <v>#NAME?</v>
          </cell>
          <cell r="AG302" t="e">
            <v>#NAME?</v>
          </cell>
          <cell r="AH302" t="e">
            <v>#NAME?</v>
          </cell>
          <cell r="AI302" t="e">
            <v>#NAME?</v>
          </cell>
          <cell r="AJ302" t="e">
            <v>#NAME?</v>
          </cell>
          <cell r="AK302" t="e">
            <v>#NAME?</v>
          </cell>
          <cell r="AL302" t="e">
            <v>#NAME?</v>
          </cell>
          <cell r="AM302" t="e">
            <v>#NAME?</v>
          </cell>
          <cell r="AN302" t="e">
            <v>#NAME?</v>
          </cell>
          <cell r="AO302" t="e">
            <v>#NAME?</v>
          </cell>
          <cell r="AV302" t="e">
            <v>#NAME?</v>
          </cell>
          <cell r="AW302" t="e">
            <v>#NAME?</v>
          </cell>
          <cell r="AX302" t="e">
            <v>#NAME?</v>
          </cell>
          <cell r="AY302" t="e">
            <v>#NAME?</v>
          </cell>
          <cell r="AZ302" t="e">
            <v>#NAME?</v>
          </cell>
          <cell r="BA302" t="e">
            <v>#NAME?</v>
          </cell>
          <cell r="BB302" t="e">
            <v>#NAME?</v>
          </cell>
          <cell r="BC302" t="e">
            <v>#NAME?</v>
          </cell>
          <cell r="BD302" t="e">
            <v>#NAME?</v>
          </cell>
          <cell r="BE302" t="e">
            <v>#NAME?</v>
          </cell>
          <cell r="BF302" t="e">
            <v>#NAME?</v>
          </cell>
          <cell r="BG302" t="e">
            <v>#NAME?</v>
          </cell>
          <cell r="BH302" t="e">
            <v>#NAME?</v>
          </cell>
          <cell r="BI302" t="e">
            <v>#NAME?</v>
          </cell>
          <cell r="BJ302" t="e">
            <v>#NAME?</v>
          </cell>
          <cell r="BK302" t="e">
            <v>#NAME?</v>
          </cell>
          <cell r="BL302" t="e">
            <v>#NAME?</v>
          </cell>
          <cell r="BM302" t="e">
            <v>#NAME?</v>
          </cell>
          <cell r="BN302">
            <v>0</v>
          </cell>
          <cell r="BO302" t="e">
            <v>#NAME?</v>
          </cell>
          <cell r="BP302" t="e">
            <v>#NAME?</v>
          </cell>
          <cell r="BQ302" t="e">
            <v>#NAME?</v>
          </cell>
          <cell r="BR302" t="e">
            <v>#NAME?</v>
          </cell>
          <cell r="BS302" t="e">
            <v>#NAME?</v>
          </cell>
          <cell r="BT302" t="e">
            <v>#NAME?</v>
          </cell>
          <cell r="BU302" t="e">
            <v>#NAME?</v>
          </cell>
          <cell r="BV302" t="e">
            <v>#NAME?</v>
          </cell>
          <cell r="BW302" t="e">
            <v>#NAME?</v>
          </cell>
          <cell r="BX302" t="e">
            <v>#NAME?</v>
          </cell>
          <cell r="BY302" t="e">
            <v>#NAME?</v>
          </cell>
          <cell r="BZ302" t="e">
            <v>#NAME?</v>
          </cell>
          <cell r="CA302" t="e">
            <v>#NAME?</v>
          </cell>
          <cell r="CB302" t="e">
            <v>#NAME?</v>
          </cell>
          <cell r="CC302" t="e">
            <v>#NAME?</v>
          </cell>
          <cell r="CD302" t="e">
            <v>#NAME?</v>
          </cell>
          <cell r="CE302" t="e">
            <v>#NAME?</v>
          </cell>
          <cell r="CF302" t="e">
            <v>#NAME?</v>
          </cell>
          <cell r="CG302" t="e">
            <v>#NAME?</v>
          </cell>
          <cell r="CH302" t="e">
            <v>#NAME?</v>
          </cell>
          <cell r="CI302" t="e">
            <v>#NAME?</v>
          </cell>
          <cell r="CQ302" t="e">
            <v>#NAME?</v>
          </cell>
        </row>
        <row r="303">
          <cell r="A303" t="str">
            <v>12913</v>
          </cell>
          <cell r="B303" t="str">
            <v>SIFIM (Ste Financiere et Immobiliere Marocaine)</v>
          </cell>
          <cell r="C303">
            <v>0</v>
          </cell>
          <cell r="D303" t="str">
            <v>Globale</v>
          </cell>
          <cell r="E303" t="str">
            <v>Globale</v>
          </cell>
          <cell r="F303" t="e">
            <v>#NAME?</v>
          </cell>
          <cell r="G303" t="e">
            <v>#NAME?</v>
          </cell>
          <cell r="H303" t="e">
            <v>#NAME?</v>
          </cell>
          <cell r="I303" t="e">
            <v>#NAME?</v>
          </cell>
          <cell r="J303" t="e">
            <v>#NAME?</v>
          </cell>
          <cell r="K303" t="e">
            <v>#NAME?</v>
          </cell>
          <cell r="L303" t="e">
            <v>#NAME?</v>
          </cell>
          <cell r="M303" t="e">
            <v>#NAME?</v>
          </cell>
          <cell r="N303" t="e">
            <v>#NAME?</v>
          </cell>
          <cell r="O303" t="e">
            <v>#NAME?</v>
          </cell>
          <cell r="P303" t="e">
            <v>#NAME?</v>
          </cell>
          <cell r="Q303" t="e">
            <v>#NAME?</v>
          </cell>
          <cell r="R303" t="e">
            <v>#NAME?</v>
          </cell>
          <cell r="S303" t="e">
            <v>#NAME?</v>
          </cell>
          <cell r="T303" t="e">
            <v>#NAME?</v>
          </cell>
          <cell r="U303" t="e">
            <v>#NAME?</v>
          </cell>
          <cell r="V303" t="e">
            <v>#NAME?</v>
          </cell>
          <cell r="W303" t="e">
            <v>#NAME?</v>
          </cell>
          <cell r="X303" t="e">
            <v>#NAME?</v>
          </cell>
          <cell r="Y303" t="e">
            <v>#NAME?</v>
          </cell>
          <cell r="Z303" t="e">
            <v>#NAME?</v>
          </cell>
          <cell r="AA303" t="e">
            <v>#NAME?</v>
          </cell>
          <cell r="AB303" t="e">
            <v>#NAME?</v>
          </cell>
          <cell r="AC303" t="e">
            <v>#NAME?</v>
          </cell>
          <cell r="AD303" t="e">
            <v>#NAME?</v>
          </cell>
          <cell r="AE303" t="e">
            <v>#NAME?</v>
          </cell>
          <cell r="AF303" t="e">
            <v>#NAME?</v>
          </cell>
          <cell r="AG303" t="e">
            <v>#NAME?</v>
          </cell>
          <cell r="AH303" t="e">
            <v>#NAME?</v>
          </cell>
          <cell r="AI303" t="e">
            <v>#NAME?</v>
          </cell>
          <cell r="AJ303" t="e">
            <v>#NAME?</v>
          </cell>
          <cell r="AK303" t="e">
            <v>#NAME?</v>
          </cell>
          <cell r="AL303" t="e">
            <v>#NAME?</v>
          </cell>
          <cell r="AM303" t="e">
            <v>#NAME?</v>
          </cell>
          <cell r="AN303" t="e">
            <v>#NAME?</v>
          </cell>
          <cell r="AO303" t="e">
            <v>#NAME?</v>
          </cell>
          <cell r="AV303" t="e">
            <v>#NAME?</v>
          </cell>
          <cell r="AW303" t="e">
            <v>#NAME?</v>
          </cell>
          <cell r="AX303" t="e">
            <v>#NAME?</v>
          </cell>
          <cell r="AY303" t="e">
            <v>#NAME?</v>
          </cell>
          <cell r="AZ303" t="e">
            <v>#NAME?</v>
          </cell>
          <cell r="BA303" t="e">
            <v>#NAME?</v>
          </cell>
          <cell r="BB303" t="e">
            <v>#NAME?</v>
          </cell>
          <cell r="BC303" t="e">
            <v>#NAME?</v>
          </cell>
          <cell r="BD303" t="e">
            <v>#NAME?</v>
          </cell>
          <cell r="BE303" t="e">
            <v>#NAME?</v>
          </cell>
          <cell r="BF303" t="e">
            <v>#NAME?</v>
          </cell>
          <cell r="BG303" t="e">
            <v>#NAME?</v>
          </cell>
          <cell r="BH303" t="e">
            <v>#NAME?</v>
          </cell>
          <cell r="BI303" t="e">
            <v>#NAME?</v>
          </cell>
          <cell r="BJ303" t="e">
            <v>#NAME?</v>
          </cell>
          <cell r="BK303" t="e">
            <v>#NAME?</v>
          </cell>
          <cell r="BL303" t="e">
            <v>#NAME?</v>
          </cell>
          <cell r="BM303" t="e">
            <v>#NAME?</v>
          </cell>
          <cell r="BN303">
            <v>0</v>
          </cell>
          <cell r="BO303" t="e">
            <v>#NAME?</v>
          </cell>
          <cell r="BP303" t="e">
            <v>#NAME?</v>
          </cell>
          <cell r="BQ303" t="e">
            <v>#NAME?</v>
          </cell>
          <cell r="BR303" t="e">
            <v>#NAME?</v>
          </cell>
          <cell r="BS303" t="e">
            <v>#NAME?</v>
          </cell>
          <cell r="BT303" t="e">
            <v>#NAME?</v>
          </cell>
          <cell r="BU303" t="e">
            <v>#NAME?</v>
          </cell>
          <cell r="BV303" t="e">
            <v>#NAME?</v>
          </cell>
          <cell r="BW303" t="e">
            <v>#NAME?</v>
          </cell>
          <cell r="BX303" t="e">
            <v>#NAME?</v>
          </cell>
          <cell r="BY303" t="e">
            <v>#NAME?</v>
          </cell>
          <cell r="BZ303" t="e">
            <v>#NAME?</v>
          </cell>
          <cell r="CA303" t="e">
            <v>#NAME?</v>
          </cell>
          <cell r="CB303" t="e">
            <v>#NAME?</v>
          </cell>
          <cell r="CC303" t="e">
            <v>#NAME?</v>
          </cell>
          <cell r="CD303" t="e">
            <v>#NAME?</v>
          </cell>
          <cell r="CE303" t="e">
            <v>#NAME?</v>
          </cell>
          <cell r="CF303" t="e">
            <v>#NAME?</v>
          </cell>
          <cell r="CG303" t="e">
            <v>#NAME?</v>
          </cell>
          <cell r="CH303" t="e">
            <v>#NAME?</v>
          </cell>
          <cell r="CI303" t="e">
            <v>#NAME?</v>
          </cell>
          <cell r="CQ303" t="e">
            <v>#NAME?</v>
          </cell>
        </row>
        <row r="304">
          <cell r="A304" t="str">
            <v>12914</v>
          </cell>
          <cell r="B304" t="str">
            <v>CREDIT DU MAROC LEASING</v>
          </cell>
          <cell r="C304">
            <v>0</v>
          </cell>
          <cell r="D304" t="str">
            <v>Globale</v>
          </cell>
          <cell r="E304" t="str">
            <v>Globale</v>
          </cell>
          <cell r="F304" t="e">
            <v>#NAME?</v>
          </cell>
          <cell r="G304" t="e">
            <v>#NAME?</v>
          </cell>
          <cell r="H304" t="e">
            <v>#NAME?</v>
          </cell>
          <cell r="I304" t="e">
            <v>#NAME?</v>
          </cell>
          <cell r="J304" t="e">
            <v>#NAME?</v>
          </cell>
          <cell r="K304" t="e">
            <v>#NAME?</v>
          </cell>
          <cell r="L304" t="e">
            <v>#NAME?</v>
          </cell>
          <cell r="M304" t="e">
            <v>#NAME?</v>
          </cell>
          <cell r="N304" t="e">
            <v>#NAME?</v>
          </cell>
          <cell r="O304" t="e">
            <v>#NAME?</v>
          </cell>
          <cell r="P304" t="e">
            <v>#NAME?</v>
          </cell>
          <cell r="Q304" t="e">
            <v>#NAME?</v>
          </cell>
          <cell r="R304" t="e">
            <v>#NAME?</v>
          </cell>
          <cell r="S304" t="e">
            <v>#NAME?</v>
          </cell>
          <cell r="T304" t="e">
            <v>#NAME?</v>
          </cell>
          <cell r="U304" t="e">
            <v>#NAME?</v>
          </cell>
          <cell r="V304" t="e">
            <v>#NAME?</v>
          </cell>
          <cell r="W304" t="e">
            <v>#NAME?</v>
          </cell>
          <cell r="X304" t="e">
            <v>#NAME?</v>
          </cell>
          <cell r="Y304" t="e">
            <v>#NAME?</v>
          </cell>
          <cell r="Z304" t="e">
            <v>#NAME?</v>
          </cell>
          <cell r="AA304" t="e">
            <v>#NAME?</v>
          </cell>
          <cell r="AB304" t="e">
            <v>#NAME?</v>
          </cell>
          <cell r="AC304" t="e">
            <v>#NAME?</v>
          </cell>
          <cell r="AD304" t="e">
            <v>#NAME?</v>
          </cell>
          <cell r="AE304" t="e">
            <v>#NAME?</v>
          </cell>
          <cell r="AF304" t="e">
            <v>#NAME?</v>
          </cell>
          <cell r="AG304" t="e">
            <v>#NAME?</v>
          </cell>
          <cell r="AH304" t="e">
            <v>#NAME?</v>
          </cell>
          <cell r="AI304" t="e">
            <v>#NAME?</v>
          </cell>
          <cell r="AJ304" t="e">
            <v>#NAME?</v>
          </cell>
          <cell r="AK304" t="e">
            <v>#NAME?</v>
          </cell>
          <cell r="AL304" t="e">
            <v>#NAME?</v>
          </cell>
          <cell r="AM304" t="e">
            <v>#NAME?</v>
          </cell>
          <cell r="AN304" t="e">
            <v>#NAME?</v>
          </cell>
          <cell r="AO304" t="e">
            <v>#NAME?</v>
          </cell>
          <cell r="AV304" t="e">
            <v>#NAME?</v>
          </cell>
          <cell r="AW304" t="e">
            <v>#NAME?</v>
          </cell>
          <cell r="AX304" t="e">
            <v>#NAME?</v>
          </cell>
          <cell r="AY304" t="e">
            <v>#NAME?</v>
          </cell>
          <cell r="AZ304" t="e">
            <v>#NAME?</v>
          </cell>
          <cell r="BA304" t="e">
            <v>#NAME?</v>
          </cell>
          <cell r="BB304" t="e">
            <v>#NAME?</v>
          </cell>
          <cell r="BC304" t="e">
            <v>#NAME?</v>
          </cell>
          <cell r="BD304" t="e">
            <v>#NAME?</v>
          </cell>
          <cell r="BE304" t="e">
            <v>#NAME?</v>
          </cell>
          <cell r="BF304" t="e">
            <v>#NAME?</v>
          </cell>
          <cell r="BG304" t="e">
            <v>#NAME?</v>
          </cell>
          <cell r="BH304" t="e">
            <v>#NAME?</v>
          </cell>
          <cell r="BI304" t="e">
            <v>#NAME?</v>
          </cell>
          <cell r="BJ304" t="e">
            <v>#NAME?</v>
          </cell>
          <cell r="BK304" t="e">
            <v>#NAME?</v>
          </cell>
          <cell r="BL304" t="e">
            <v>#NAME?</v>
          </cell>
          <cell r="BM304" t="e">
            <v>#NAME?</v>
          </cell>
          <cell r="BN304">
            <v>0</v>
          </cell>
          <cell r="BO304" t="e">
            <v>#NAME?</v>
          </cell>
          <cell r="BP304" t="e">
            <v>#NAME?</v>
          </cell>
          <cell r="BQ304" t="e">
            <v>#NAME?</v>
          </cell>
          <cell r="BR304" t="e">
            <v>#NAME?</v>
          </cell>
          <cell r="BS304" t="e">
            <v>#NAME?</v>
          </cell>
          <cell r="BT304" t="e">
            <v>#NAME?</v>
          </cell>
          <cell r="BU304" t="e">
            <v>#NAME?</v>
          </cell>
          <cell r="BV304" t="e">
            <v>#NAME?</v>
          </cell>
          <cell r="BW304" t="e">
            <v>#NAME?</v>
          </cell>
          <cell r="BX304" t="e">
            <v>#NAME?</v>
          </cell>
          <cell r="BY304" t="e">
            <v>#NAME?</v>
          </cell>
          <cell r="BZ304" t="e">
            <v>#NAME?</v>
          </cell>
          <cell r="CA304" t="e">
            <v>#NAME?</v>
          </cell>
          <cell r="CB304" t="e">
            <v>#NAME?</v>
          </cell>
          <cell r="CC304" t="e">
            <v>#NAME?</v>
          </cell>
          <cell r="CD304" t="e">
            <v>#NAME?</v>
          </cell>
          <cell r="CE304" t="e">
            <v>#NAME?</v>
          </cell>
          <cell r="CF304" t="e">
            <v>#NAME?</v>
          </cell>
          <cell r="CG304" t="e">
            <v>#NAME?</v>
          </cell>
          <cell r="CH304" t="e">
            <v>#NAME?</v>
          </cell>
          <cell r="CI304" t="e">
            <v>#NAME?</v>
          </cell>
          <cell r="CQ304" t="e">
            <v>#NAME?</v>
          </cell>
        </row>
        <row r="305">
          <cell r="A305" t="str">
            <v>12917</v>
          </cell>
          <cell r="B305" t="str">
            <v>STE IVOIRIENNE DE BANQUE</v>
          </cell>
          <cell r="C305">
            <v>0</v>
          </cell>
          <cell r="D305" t="str">
            <v>Globale</v>
          </cell>
          <cell r="E305" t="str">
            <v>Globale</v>
          </cell>
          <cell r="F305" t="e">
            <v>#NAME?</v>
          </cell>
          <cell r="G305" t="e">
            <v>#NAME?</v>
          </cell>
          <cell r="H305" t="e">
            <v>#NAME?</v>
          </cell>
          <cell r="I305" t="e">
            <v>#NAME?</v>
          </cell>
          <cell r="J305" t="e">
            <v>#NAME?</v>
          </cell>
          <cell r="K305" t="e">
            <v>#NAME?</v>
          </cell>
          <cell r="L305" t="e">
            <v>#NAME?</v>
          </cell>
          <cell r="M305" t="e">
            <v>#NAME?</v>
          </cell>
          <cell r="N305" t="e">
            <v>#NAME?</v>
          </cell>
          <cell r="O305" t="e">
            <v>#NAME?</v>
          </cell>
          <cell r="P305" t="e">
            <v>#NAME?</v>
          </cell>
          <cell r="Q305" t="e">
            <v>#NAME?</v>
          </cell>
          <cell r="R305" t="e">
            <v>#NAME?</v>
          </cell>
          <cell r="S305" t="e">
            <v>#NAME?</v>
          </cell>
          <cell r="T305" t="e">
            <v>#NAME?</v>
          </cell>
          <cell r="U305" t="e">
            <v>#NAME?</v>
          </cell>
          <cell r="V305" t="e">
            <v>#NAME?</v>
          </cell>
          <cell r="W305" t="e">
            <v>#NAME?</v>
          </cell>
          <cell r="X305" t="e">
            <v>#NAME?</v>
          </cell>
          <cell r="Y305" t="e">
            <v>#NAME?</v>
          </cell>
          <cell r="Z305" t="e">
            <v>#NAME?</v>
          </cell>
          <cell r="AA305" t="e">
            <v>#NAME?</v>
          </cell>
          <cell r="AB305" t="e">
            <v>#NAME?</v>
          </cell>
          <cell r="AC305" t="e">
            <v>#NAME?</v>
          </cell>
          <cell r="AD305" t="e">
            <v>#NAME?</v>
          </cell>
          <cell r="AE305" t="e">
            <v>#NAME?</v>
          </cell>
          <cell r="AF305" t="e">
            <v>#NAME?</v>
          </cell>
          <cell r="AG305" t="e">
            <v>#NAME?</v>
          </cell>
          <cell r="AH305" t="e">
            <v>#NAME?</v>
          </cell>
          <cell r="AI305" t="e">
            <v>#NAME?</v>
          </cell>
          <cell r="AJ305" t="e">
            <v>#NAME?</v>
          </cell>
          <cell r="AK305" t="e">
            <v>#NAME?</v>
          </cell>
          <cell r="AL305" t="e">
            <v>#NAME?</v>
          </cell>
          <cell r="AM305" t="e">
            <v>#NAME?</v>
          </cell>
          <cell r="AN305" t="e">
            <v>#NAME?</v>
          </cell>
          <cell r="AO305" t="e">
            <v>#NAME?</v>
          </cell>
          <cell r="AV305" t="e">
            <v>#NAME?</v>
          </cell>
          <cell r="AW305" t="e">
            <v>#NAME?</v>
          </cell>
          <cell r="AX305" t="e">
            <v>#NAME?</v>
          </cell>
          <cell r="AY305" t="e">
            <v>#NAME?</v>
          </cell>
          <cell r="AZ305" t="e">
            <v>#NAME?</v>
          </cell>
          <cell r="BA305" t="e">
            <v>#NAME?</v>
          </cell>
          <cell r="BB305" t="e">
            <v>#NAME?</v>
          </cell>
          <cell r="BC305" t="e">
            <v>#NAME?</v>
          </cell>
          <cell r="BD305" t="e">
            <v>#NAME?</v>
          </cell>
          <cell r="BE305" t="e">
            <v>#NAME?</v>
          </cell>
          <cell r="BF305" t="e">
            <v>#NAME?</v>
          </cell>
          <cell r="BG305" t="e">
            <v>#NAME?</v>
          </cell>
          <cell r="BH305" t="e">
            <v>#NAME?</v>
          </cell>
          <cell r="BI305" t="e">
            <v>#NAME?</v>
          </cell>
          <cell r="BJ305" t="e">
            <v>#NAME?</v>
          </cell>
          <cell r="BK305" t="e">
            <v>#NAME?</v>
          </cell>
          <cell r="BL305" t="e">
            <v>#NAME?</v>
          </cell>
          <cell r="BM305" t="e">
            <v>#NAME?</v>
          </cell>
          <cell r="BN305">
            <v>0</v>
          </cell>
          <cell r="BO305" t="e">
            <v>#NAME?</v>
          </cell>
          <cell r="BP305" t="e">
            <v>#NAME?</v>
          </cell>
          <cell r="BQ305" t="e">
            <v>#NAME?</v>
          </cell>
          <cell r="BR305" t="e">
            <v>#NAME?</v>
          </cell>
          <cell r="BS305" t="e">
            <v>#NAME?</v>
          </cell>
          <cell r="BT305" t="e">
            <v>#NAME?</v>
          </cell>
          <cell r="BU305" t="e">
            <v>#NAME?</v>
          </cell>
          <cell r="BV305" t="e">
            <v>#NAME?</v>
          </cell>
          <cell r="BW305" t="e">
            <v>#NAME?</v>
          </cell>
          <cell r="BX305" t="e">
            <v>#NAME?</v>
          </cell>
          <cell r="BY305" t="e">
            <v>#NAME?</v>
          </cell>
          <cell r="BZ305" t="e">
            <v>#NAME?</v>
          </cell>
          <cell r="CA305" t="e">
            <v>#NAME?</v>
          </cell>
          <cell r="CB305" t="e">
            <v>#NAME?</v>
          </cell>
          <cell r="CC305" t="e">
            <v>#NAME?</v>
          </cell>
          <cell r="CD305" t="e">
            <v>#NAME?</v>
          </cell>
          <cell r="CE305" t="e">
            <v>#NAME?</v>
          </cell>
          <cell r="CF305" t="e">
            <v>#NAME?</v>
          </cell>
          <cell r="CG305" t="e">
            <v>#NAME?</v>
          </cell>
          <cell r="CH305" t="e">
            <v>#NAME?</v>
          </cell>
          <cell r="CI305" t="e">
            <v>#NAME?</v>
          </cell>
          <cell r="CQ305" t="e">
            <v>#NAME?</v>
          </cell>
        </row>
        <row r="306">
          <cell r="A306" t="str">
            <v>12937</v>
          </cell>
          <cell r="B306" t="str">
            <v>CALYON BANK HUNGARY LTD</v>
          </cell>
          <cell r="C306">
            <v>0</v>
          </cell>
          <cell r="D306" t="str">
            <v>Globale</v>
          </cell>
          <cell r="E306" t="str">
            <v>Globale</v>
          </cell>
          <cell r="F306" t="e">
            <v>#NAME?</v>
          </cell>
          <cell r="G306" t="e">
            <v>#NAME?</v>
          </cell>
          <cell r="H306" t="e">
            <v>#NAME?</v>
          </cell>
          <cell r="I306" t="e">
            <v>#NAME?</v>
          </cell>
          <cell r="J306" t="e">
            <v>#NAME?</v>
          </cell>
          <cell r="K306" t="e">
            <v>#NAME?</v>
          </cell>
          <cell r="L306" t="e">
            <v>#NAME?</v>
          </cell>
          <cell r="M306" t="e">
            <v>#NAME?</v>
          </cell>
          <cell r="N306" t="e">
            <v>#NAME?</v>
          </cell>
          <cell r="O306" t="e">
            <v>#NAME?</v>
          </cell>
          <cell r="P306" t="e">
            <v>#NAME?</v>
          </cell>
          <cell r="Q306" t="e">
            <v>#NAME?</v>
          </cell>
          <cell r="R306" t="e">
            <v>#NAME?</v>
          </cell>
          <cell r="S306" t="e">
            <v>#NAME?</v>
          </cell>
          <cell r="T306" t="e">
            <v>#NAME?</v>
          </cell>
          <cell r="U306" t="e">
            <v>#NAME?</v>
          </cell>
          <cell r="V306" t="e">
            <v>#NAME?</v>
          </cell>
          <cell r="W306" t="e">
            <v>#NAME?</v>
          </cell>
          <cell r="X306" t="e">
            <v>#NAME?</v>
          </cell>
          <cell r="Y306" t="e">
            <v>#NAME?</v>
          </cell>
          <cell r="Z306" t="e">
            <v>#NAME?</v>
          </cell>
          <cell r="AA306" t="e">
            <v>#NAME?</v>
          </cell>
          <cell r="AB306" t="e">
            <v>#NAME?</v>
          </cell>
          <cell r="AC306" t="e">
            <v>#NAME?</v>
          </cell>
          <cell r="AD306" t="e">
            <v>#NAME?</v>
          </cell>
          <cell r="AE306" t="e">
            <v>#NAME?</v>
          </cell>
          <cell r="AF306" t="e">
            <v>#NAME?</v>
          </cell>
          <cell r="AG306" t="e">
            <v>#NAME?</v>
          </cell>
          <cell r="AH306" t="e">
            <v>#NAME?</v>
          </cell>
          <cell r="AI306" t="e">
            <v>#NAME?</v>
          </cell>
          <cell r="AJ306" t="e">
            <v>#NAME?</v>
          </cell>
          <cell r="AK306" t="e">
            <v>#NAME?</v>
          </cell>
          <cell r="AL306" t="e">
            <v>#NAME?</v>
          </cell>
          <cell r="AM306" t="e">
            <v>#NAME?</v>
          </cell>
          <cell r="AN306" t="e">
            <v>#NAME?</v>
          </cell>
          <cell r="AO306" t="e">
            <v>#NAME?</v>
          </cell>
          <cell r="AV306" t="e">
            <v>#NAME?</v>
          </cell>
          <cell r="AW306" t="e">
            <v>#NAME?</v>
          </cell>
          <cell r="AX306" t="e">
            <v>#NAME?</v>
          </cell>
          <cell r="AY306" t="e">
            <v>#NAME?</v>
          </cell>
          <cell r="AZ306" t="e">
            <v>#NAME?</v>
          </cell>
          <cell r="BA306" t="e">
            <v>#NAME?</v>
          </cell>
          <cell r="BB306" t="e">
            <v>#NAME?</v>
          </cell>
          <cell r="BC306" t="e">
            <v>#NAME?</v>
          </cell>
          <cell r="BD306" t="e">
            <v>#NAME?</v>
          </cell>
          <cell r="BE306" t="e">
            <v>#NAME?</v>
          </cell>
          <cell r="BF306" t="e">
            <v>#NAME?</v>
          </cell>
          <cell r="BG306" t="e">
            <v>#NAME?</v>
          </cell>
          <cell r="BH306" t="e">
            <v>#NAME?</v>
          </cell>
          <cell r="BI306" t="e">
            <v>#NAME?</v>
          </cell>
          <cell r="BJ306" t="e">
            <v>#NAME?</v>
          </cell>
          <cell r="BK306" t="e">
            <v>#NAME?</v>
          </cell>
          <cell r="BL306" t="e">
            <v>#NAME?</v>
          </cell>
          <cell r="BM306" t="e">
            <v>#NAME?</v>
          </cell>
          <cell r="BN306">
            <v>0</v>
          </cell>
          <cell r="BO306" t="e">
            <v>#NAME?</v>
          </cell>
          <cell r="BP306" t="e">
            <v>#NAME?</v>
          </cell>
          <cell r="BQ306" t="e">
            <v>#NAME?</v>
          </cell>
          <cell r="BR306" t="e">
            <v>#NAME?</v>
          </cell>
          <cell r="BS306" t="e">
            <v>#NAME?</v>
          </cell>
          <cell r="BT306" t="e">
            <v>#NAME?</v>
          </cell>
          <cell r="BU306" t="e">
            <v>#NAME?</v>
          </cell>
          <cell r="BV306" t="e">
            <v>#NAME?</v>
          </cell>
          <cell r="BW306" t="e">
            <v>#NAME?</v>
          </cell>
          <cell r="BX306" t="e">
            <v>#NAME?</v>
          </cell>
          <cell r="BY306" t="e">
            <v>#NAME?</v>
          </cell>
          <cell r="BZ306" t="e">
            <v>#NAME?</v>
          </cell>
          <cell r="CA306" t="e">
            <v>#NAME?</v>
          </cell>
          <cell r="CB306" t="e">
            <v>#NAME?</v>
          </cell>
          <cell r="CC306" t="e">
            <v>#NAME?</v>
          </cell>
          <cell r="CD306" t="e">
            <v>#NAME?</v>
          </cell>
          <cell r="CE306" t="e">
            <v>#NAME?</v>
          </cell>
          <cell r="CF306" t="e">
            <v>#NAME?</v>
          </cell>
          <cell r="CG306" t="e">
            <v>#NAME?</v>
          </cell>
          <cell r="CH306" t="e">
            <v>#NAME?</v>
          </cell>
          <cell r="CI306" t="e">
            <v>#NAME?</v>
          </cell>
          <cell r="CQ306" t="e">
            <v>#NAME?</v>
          </cell>
        </row>
        <row r="307">
          <cell r="A307" t="str">
            <v>12953</v>
          </cell>
          <cell r="B307" t="str">
            <v>CALYON BANK POLSKA SA</v>
          </cell>
          <cell r="C307">
            <v>0</v>
          </cell>
          <cell r="D307" t="str">
            <v>Globale</v>
          </cell>
          <cell r="E307" t="str">
            <v>Globale</v>
          </cell>
          <cell r="F307" t="e">
            <v>#NAME?</v>
          </cell>
          <cell r="G307" t="e">
            <v>#NAME?</v>
          </cell>
          <cell r="H307" t="e">
            <v>#NAME?</v>
          </cell>
          <cell r="I307" t="e">
            <v>#NAME?</v>
          </cell>
          <cell r="J307" t="e">
            <v>#NAME?</v>
          </cell>
          <cell r="K307" t="e">
            <v>#NAME?</v>
          </cell>
          <cell r="L307" t="e">
            <v>#NAME?</v>
          </cell>
          <cell r="M307" t="e">
            <v>#NAME?</v>
          </cell>
          <cell r="N307" t="e">
            <v>#NAME?</v>
          </cell>
          <cell r="O307" t="e">
            <v>#NAME?</v>
          </cell>
          <cell r="P307" t="e">
            <v>#NAME?</v>
          </cell>
          <cell r="Q307" t="e">
            <v>#NAME?</v>
          </cell>
          <cell r="R307" t="e">
            <v>#NAME?</v>
          </cell>
          <cell r="S307" t="e">
            <v>#NAME?</v>
          </cell>
          <cell r="T307" t="e">
            <v>#NAME?</v>
          </cell>
          <cell r="U307" t="e">
            <v>#NAME?</v>
          </cell>
          <cell r="V307" t="e">
            <v>#NAME?</v>
          </cell>
          <cell r="W307" t="e">
            <v>#NAME?</v>
          </cell>
          <cell r="X307" t="e">
            <v>#NAME?</v>
          </cell>
          <cell r="Y307" t="e">
            <v>#NAME?</v>
          </cell>
          <cell r="Z307" t="e">
            <v>#NAME?</v>
          </cell>
          <cell r="AA307" t="e">
            <v>#NAME?</v>
          </cell>
          <cell r="AB307" t="e">
            <v>#NAME?</v>
          </cell>
          <cell r="AC307" t="e">
            <v>#NAME?</v>
          </cell>
          <cell r="AD307" t="e">
            <v>#NAME?</v>
          </cell>
          <cell r="AE307" t="e">
            <v>#NAME?</v>
          </cell>
          <cell r="AF307" t="e">
            <v>#NAME?</v>
          </cell>
          <cell r="AG307" t="e">
            <v>#NAME?</v>
          </cell>
          <cell r="AH307" t="e">
            <v>#NAME?</v>
          </cell>
          <cell r="AI307" t="e">
            <v>#NAME?</v>
          </cell>
          <cell r="AJ307" t="e">
            <v>#NAME?</v>
          </cell>
          <cell r="AK307" t="e">
            <v>#NAME?</v>
          </cell>
          <cell r="AL307" t="e">
            <v>#NAME?</v>
          </cell>
          <cell r="AM307" t="e">
            <v>#NAME?</v>
          </cell>
          <cell r="AN307" t="e">
            <v>#NAME?</v>
          </cell>
          <cell r="AO307" t="e">
            <v>#NAME?</v>
          </cell>
          <cell r="AV307" t="e">
            <v>#NAME?</v>
          </cell>
          <cell r="AW307" t="e">
            <v>#NAME?</v>
          </cell>
          <cell r="AX307" t="e">
            <v>#NAME?</v>
          </cell>
          <cell r="AY307" t="e">
            <v>#NAME?</v>
          </cell>
          <cell r="AZ307" t="e">
            <v>#NAME?</v>
          </cell>
          <cell r="BA307" t="e">
            <v>#NAME?</v>
          </cell>
          <cell r="BB307" t="e">
            <v>#NAME?</v>
          </cell>
          <cell r="BC307" t="e">
            <v>#NAME?</v>
          </cell>
          <cell r="BD307" t="e">
            <v>#NAME?</v>
          </cell>
          <cell r="BE307" t="e">
            <v>#NAME?</v>
          </cell>
          <cell r="BF307" t="e">
            <v>#NAME?</v>
          </cell>
          <cell r="BG307" t="e">
            <v>#NAME?</v>
          </cell>
          <cell r="BH307" t="e">
            <v>#NAME?</v>
          </cell>
          <cell r="BI307" t="e">
            <v>#NAME?</v>
          </cell>
          <cell r="BJ307" t="e">
            <v>#NAME?</v>
          </cell>
          <cell r="BK307" t="e">
            <v>#NAME?</v>
          </cell>
          <cell r="BL307" t="e">
            <v>#NAME?</v>
          </cell>
          <cell r="BM307" t="e">
            <v>#NAME?</v>
          </cell>
          <cell r="BN307">
            <v>0</v>
          </cell>
          <cell r="BO307" t="e">
            <v>#NAME?</v>
          </cell>
          <cell r="BP307" t="e">
            <v>#NAME?</v>
          </cell>
          <cell r="BQ307" t="e">
            <v>#NAME?</v>
          </cell>
          <cell r="BR307" t="e">
            <v>#NAME?</v>
          </cell>
          <cell r="BS307" t="e">
            <v>#NAME?</v>
          </cell>
          <cell r="BT307" t="e">
            <v>#NAME?</v>
          </cell>
          <cell r="BU307" t="e">
            <v>#NAME?</v>
          </cell>
          <cell r="BV307" t="e">
            <v>#NAME?</v>
          </cell>
          <cell r="BW307" t="e">
            <v>#NAME?</v>
          </cell>
          <cell r="BX307" t="e">
            <v>#NAME?</v>
          </cell>
          <cell r="BY307" t="e">
            <v>#NAME?</v>
          </cell>
          <cell r="BZ307" t="e">
            <v>#NAME?</v>
          </cell>
          <cell r="CA307" t="e">
            <v>#NAME?</v>
          </cell>
          <cell r="CB307" t="e">
            <v>#NAME?</v>
          </cell>
          <cell r="CC307" t="e">
            <v>#NAME?</v>
          </cell>
          <cell r="CD307" t="e">
            <v>#NAME?</v>
          </cell>
          <cell r="CE307" t="e">
            <v>#NAME?</v>
          </cell>
          <cell r="CF307" t="e">
            <v>#NAME?</v>
          </cell>
          <cell r="CG307" t="e">
            <v>#NAME?</v>
          </cell>
          <cell r="CH307" t="e">
            <v>#NAME?</v>
          </cell>
          <cell r="CI307" t="e">
            <v>#NAME?</v>
          </cell>
          <cell r="CQ307" t="e">
            <v>#NAME?</v>
          </cell>
        </row>
        <row r="308">
          <cell r="A308" t="str">
            <v>12954</v>
          </cell>
          <cell r="B308" t="str">
            <v>BANCO CALYON  BRASIL</v>
          </cell>
          <cell r="C308">
            <v>0</v>
          </cell>
          <cell r="D308" t="str">
            <v>Globale</v>
          </cell>
          <cell r="E308" t="str">
            <v>Globale</v>
          </cell>
          <cell r="F308" t="e">
            <v>#NAME?</v>
          </cell>
          <cell r="G308" t="e">
            <v>#NAME?</v>
          </cell>
          <cell r="H308" t="e">
            <v>#NAME?</v>
          </cell>
          <cell r="I308" t="e">
            <v>#NAME?</v>
          </cell>
          <cell r="J308" t="e">
            <v>#NAME?</v>
          </cell>
          <cell r="K308" t="e">
            <v>#NAME?</v>
          </cell>
          <cell r="L308" t="e">
            <v>#NAME?</v>
          </cell>
          <cell r="M308" t="e">
            <v>#NAME?</v>
          </cell>
          <cell r="N308" t="e">
            <v>#NAME?</v>
          </cell>
          <cell r="O308" t="e">
            <v>#NAME?</v>
          </cell>
          <cell r="P308" t="e">
            <v>#NAME?</v>
          </cell>
          <cell r="Q308" t="e">
            <v>#NAME?</v>
          </cell>
          <cell r="R308" t="e">
            <v>#NAME?</v>
          </cell>
          <cell r="S308" t="e">
            <v>#NAME?</v>
          </cell>
          <cell r="T308" t="e">
            <v>#NAME?</v>
          </cell>
          <cell r="U308" t="e">
            <v>#NAME?</v>
          </cell>
          <cell r="V308" t="e">
            <v>#NAME?</v>
          </cell>
          <cell r="W308" t="e">
            <v>#NAME?</v>
          </cell>
          <cell r="X308" t="e">
            <v>#NAME?</v>
          </cell>
          <cell r="Y308" t="e">
            <v>#NAME?</v>
          </cell>
          <cell r="Z308" t="e">
            <v>#NAME?</v>
          </cell>
          <cell r="AA308" t="e">
            <v>#NAME?</v>
          </cell>
          <cell r="AB308" t="e">
            <v>#NAME?</v>
          </cell>
          <cell r="AC308" t="e">
            <v>#NAME?</v>
          </cell>
          <cell r="AD308" t="e">
            <v>#NAME?</v>
          </cell>
          <cell r="AE308" t="e">
            <v>#NAME?</v>
          </cell>
          <cell r="AF308" t="e">
            <v>#NAME?</v>
          </cell>
          <cell r="AG308" t="e">
            <v>#NAME?</v>
          </cell>
          <cell r="AH308" t="e">
            <v>#NAME?</v>
          </cell>
          <cell r="AI308" t="e">
            <v>#NAME?</v>
          </cell>
          <cell r="AJ308" t="e">
            <v>#NAME?</v>
          </cell>
          <cell r="AK308" t="e">
            <v>#NAME?</v>
          </cell>
          <cell r="AL308" t="e">
            <v>#NAME?</v>
          </cell>
          <cell r="AM308" t="e">
            <v>#NAME?</v>
          </cell>
          <cell r="AN308" t="e">
            <v>#NAME?</v>
          </cell>
          <cell r="AO308" t="e">
            <v>#NAME?</v>
          </cell>
          <cell r="AV308" t="e">
            <v>#NAME?</v>
          </cell>
          <cell r="AW308" t="e">
            <v>#NAME?</v>
          </cell>
          <cell r="AX308" t="e">
            <v>#NAME?</v>
          </cell>
          <cell r="AY308" t="e">
            <v>#NAME?</v>
          </cell>
          <cell r="AZ308" t="e">
            <v>#NAME?</v>
          </cell>
          <cell r="BA308" t="e">
            <v>#NAME?</v>
          </cell>
          <cell r="BB308" t="e">
            <v>#NAME?</v>
          </cell>
          <cell r="BC308" t="e">
            <v>#NAME?</v>
          </cell>
          <cell r="BD308" t="e">
            <v>#NAME?</v>
          </cell>
          <cell r="BE308" t="e">
            <v>#NAME?</v>
          </cell>
          <cell r="BF308" t="e">
            <v>#NAME?</v>
          </cell>
          <cell r="BG308" t="e">
            <v>#NAME?</v>
          </cell>
          <cell r="BH308" t="e">
            <v>#NAME?</v>
          </cell>
          <cell r="BI308" t="e">
            <v>#NAME?</v>
          </cell>
          <cell r="BJ308" t="e">
            <v>#NAME?</v>
          </cell>
          <cell r="BK308" t="e">
            <v>#NAME?</v>
          </cell>
          <cell r="BL308" t="e">
            <v>#NAME?</v>
          </cell>
          <cell r="BM308" t="e">
            <v>#NAME?</v>
          </cell>
          <cell r="BN308">
            <v>0</v>
          </cell>
          <cell r="BO308" t="e">
            <v>#NAME?</v>
          </cell>
          <cell r="BP308" t="e">
            <v>#NAME?</v>
          </cell>
          <cell r="BQ308" t="e">
            <v>#NAME?</v>
          </cell>
          <cell r="BR308" t="e">
            <v>#NAME?</v>
          </cell>
          <cell r="BS308" t="e">
            <v>#NAME?</v>
          </cell>
          <cell r="BT308" t="e">
            <v>#NAME?</v>
          </cell>
          <cell r="BU308" t="e">
            <v>#NAME?</v>
          </cell>
          <cell r="BV308" t="e">
            <v>#NAME?</v>
          </cell>
          <cell r="BW308" t="e">
            <v>#NAME?</v>
          </cell>
          <cell r="BX308" t="e">
            <v>#NAME?</v>
          </cell>
          <cell r="BY308" t="e">
            <v>#NAME?</v>
          </cell>
          <cell r="BZ308" t="e">
            <v>#NAME?</v>
          </cell>
          <cell r="CA308" t="e">
            <v>#NAME?</v>
          </cell>
          <cell r="CB308" t="e">
            <v>#NAME?</v>
          </cell>
          <cell r="CC308" t="e">
            <v>#NAME?</v>
          </cell>
          <cell r="CD308" t="e">
            <v>#NAME?</v>
          </cell>
          <cell r="CE308" t="e">
            <v>#NAME?</v>
          </cell>
          <cell r="CF308" t="e">
            <v>#NAME?</v>
          </cell>
          <cell r="CG308" t="e">
            <v>#NAME?</v>
          </cell>
          <cell r="CH308" t="e">
            <v>#NAME?</v>
          </cell>
          <cell r="CI308" t="e">
            <v>#NAME?</v>
          </cell>
          <cell r="CQ308" t="e">
            <v>#NAME?</v>
          </cell>
        </row>
        <row r="309">
          <cell r="A309" t="str">
            <v>12955</v>
          </cell>
          <cell r="B309" t="str">
            <v>Crédit du CONGO</v>
          </cell>
          <cell r="C309">
            <v>0</v>
          </cell>
          <cell r="D309" t="str">
            <v>Globale</v>
          </cell>
          <cell r="E309" t="str">
            <v>Globale</v>
          </cell>
          <cell r="F309" t="e">
            <v>#NAME?</v>
          </cell>
          <cell r="G309" t="e">
            <v>#NAME?</v>
          </cell>
          <cell r="H309" t="e">
            <v>#NAME?</v>
          </cell>
          <cell r="I309" t="e">
            <v>#NAME?</v>
          </cell>
          <cell r="J309" t="e">
            <v>#NAME?</v>
          </cell>
          <cell r="K309" t="e">
            <v>#NAME?</v>
          </cell>
          <cell r="L309" t="e">
            <v>#NAME?</v>
          </cell>
          <cell r="M309" t="e">
            <v>#NAME?</v>
          </cell>
          <cell r="N309" t="e">
            <v>#NAME?</v>
          </cell>
          <cell r="O309" t="e">
            <v>#NAME?</v>
          </cell>
          <cell r="P309" t="e">
            <v>#NAME?</v>
          </cell>
          <cell r="Q309" t="e">
            <v>#NAME?</v>
          </cell>
          <cell r="R309" t="e">
            <v>#NAME?</v>
          </cell>
          <cell r="S309" t="e">
            <v>#NAME?</v>
          </cell>
          <cell r="T309" t="e">
            <v>#NAME?</v>
          </cell>
          <cell r="U309" t="e">
            <v>#NAME?</v>
          </cell>
          <cell r="V309" t="e">
            <v>#NAME?</v>
          </cell>
          <cell r="W309" t="e">
            <v>#NAME?</v>
          </cell>
          <cell r="X309" t="e">
            <v>#NAME?</v>
          </cell>
          <cell r="Y309" t="e">
            <v>#NAME?</v>
          </cell>
          <cell r="Z309" t="e">
            <v>#NAME?</v>
          </cell>
          <cell r="AA309" t="e">
            <v>#NAME?</v>
          </cell>
          <cell r="AB309" t="e">
            <v>#NAME?</v>
          </cell>
          <cell r="AC309" t="e">
            <v>#NAME?</v>
          </cell>
          <cell r="AD309" t="e">
            <v>#NAME?</v>
          </cell>
          <cell r="AE309" t="e">
            <v>#NAME?</v>
          </cell>
          <cell r="AF309" t="e">
            <v>#NAME?</v>
          </cell>
          <cell r="AG309" t="e">
            <v>#NAME?</v>
          </cell>
          <cell r="AH309" t="e">
            <v>#NAME?</v>
          </cell>
          <cell r="AI309" t="e">
            <v>#NAME?</v>
          </cell>
          <cell r="AJ309" t="e">
            <v>#NAME?</v>
          </cell>
          <cell r="AK309" t="e">
            <v>#NAME?</v>
          </cell>
          <cell r="AL309" t="e">
            <v>#NAME?</v>
          </cell>
          <cell r="AM309" t="e">
            <v>#NAME?</v>
          </cell>
          <cell r="AN309" t="e">
            <v>#NAME?</v>
          </cell>
          <cell r="AO309" t="e">
            <v>#NAME?</v>
          </cell>
          <cell r="AV309" t="e">
            <v>#NAME?</v>
          </cell>
          <cell r="AW309" t="e">
            <v>#NAME?</v>
          </cell>
          <cell r="AX309" t="e">
            <v>#NAME?</v>
          </cell>
          <cell r="AY309" t="e">
            <v>#NAME?</v>
          </cell>
          <cell r="AZ309" t="e">
            <v>#NAME?</v>
          </cell>
          <cell r="BA309" t="e">
            <v>#NAME?</v>
          </cell>
          <cell r="BB309" t="e">
            <v>#NAME?</v>
          </cell>
          <cell r="BC309" t="e">
            <v>#NAME?</v>
          </cell>
          <cell r="BD309" t="e">
            <v>#NAME?</v>
          </cell>
          <cell r="BE309" t="e">
            <v>#NAME?</v>
          </cell>
          <cell r="BF309" t="e">
            <v>#NAME?</v>
          </cell>
          <cell r="BG309" t="e">
            <v>#NAME?</v>
          </cell>
          <cell r="BH309" t="e">
            <v>#NAME?</v>
          </cell>
          <cell r="BI309" t="e">
            <v>#NAME?</v>
          </cell>
          <cell r="BJ309" t="e">
            <v>#NAME?</v>
          </cell>
          <cell r="BK309" t="e">
            <v>#NAME?</v>
          </cell>
          <cell r="BL309" t="e">
            <v>#NAME?</v>
          </cell>
          <cell r="BM309" t="e">
            <v>#NAME?</v>
          </cell>
          <cell r="BN309">
            <v>0</v>
          </cell>
          <cell r="BO309" t="e">
            <v>#NAME?</v>
          </cell>
          <cell r="BP309" t="e">
            <v>#NAME?</v>
          </cell>
          <cell r="BQ309" t="e">
            <v>#NAME?</v>
          </cell>
          <cell r="BR309" t="e">
            <v>#NAME?</v>
          </cell>
          <cell r="BS309" t="e">
            <v>#NAME?</v>
          </cell>
          <cell r="BT309" t="e">
            <v>#NAME?</v>
          </cell>
          <cell r="BU309" t="e">
            <v>#NAME?</v>
          </cell>
          <cell r="BV309" t="e">
            <v>#NAME?</v>
          </cell>
          <cell r="BW309" t="e">
            <v>#NAME?</v>
          </cell>
          <cell r="BX309" t="e">
            <v>#NAME?</v>
          </cell>
          <cell r="BY309" t="e">
            <v>#NAME?</v>
          </cell>
          <cell r="BZ309" t="e">
            <v>#NAME?</v>
          </cell>
          <cell r="CA309" t="e">
            <v>#NAME?</v>
          </cell>
          <cell r="CB309" t="e">
            <v>#NAME?</v>
          </cell>
          <cell r="CC309" t="e">
            <v>#NAME?</v>
          </cell>
          <cell r="CD309" t="e">
            <v>#NAME?</v>
          </cell>
          <cell r="CE309" t="e">
            <v>#NAME?</v>
          </cell>
          <cell r="CF309" t="e">
            <v>#NAME?</v>
          </cell>
          <cell r="CG309" t="e">
            <v>#NAME?</v>
          </cell>
          <cell r="CH309" t="e">
            <v>#NAME?</v>
          </cell>
          <cell r="CI309" t="e">
            <v>#NAME?</v>
          </cell>
          <cell r="CQ309" t="e">
            <v>#NAME?</v>
          </cell>
        </row>
        <row r="310">
          <cell r="A310" t="str">
            <v>13056</v>
          </cell>
          <cell r="B310" t="str">
            <v>Calyon Yatirim bankasi Turk AS</v>
          </cell>
          <cell r="C310">
            <v>0</v>
          </cell>
          <cell r="D310" t="str">
            <v>Globale</v>
          </cell>
          <cell r="E310" t="str">
            <v>Globale</v>
          </cell>
          <cell r="F310" t="e">
            <v>#NAME?</v>
          </cell>
          <cell r="G310" t="e">
            <v>#NAME?</v>
          </cell>
          <cell r="H310" t="e">
            <v>#NAME?</v>
          </cell>
          <cell r="I310" t="e">
            <v>#NAME?</v>
          </cell>
          <cell r="J310" t="e">
            <v>#NAME?</v>
          </cell>
          <cell r="K310" t="e">
            <v>#NAME?</v>
          </cell>
          <cell r="L310" t="e">
            <v>#NAME?</v>
          </cell>
          <cell r="M310" t="e">
            <v>#NAME?</v>
          </cell>
          <cell r="N310" t="e">
            <v>#NAME?</v>
          </cell>
          <cell r="O310" t="e">
            <v>#NAME?</v>
          </cell>
          <cell r="P310" t="e">
            <v>#NAME?</v>
          </cell>
          <cell r="Q310" t="e">
            <v>#NAME?</v>
          </cell>
          <cell r="R310" t="e">
            <v>#NAME?</v>
          </cell>
          <cell r="S310" t="e">
            <v>#NAME?</v>
          </cell>
          <cell r="T310" t="e">
            <v>#NAME?</v>
          </cell>
          <cell r="U310" t="e">
            <v>#NAME?</v>
          </cell>
          <cell r="V310" t="e">
            <v>#NAME?</v>
          </cell>
          <cell r="W310" t="e">
            <v>#NAME?</v>
          </cell>
          <cell r="X310" t="e">
            <v>#NAME?</v>
          </cell>
          <cell r="Y310" t="e">
            <v>#NAME?</v>
          </cell>
          <cell r="Z310" t="e">
            <v>#NAME?</v>
          </cell>
          <cell r="AA310" t="e">
            <v>#NAME?</v>
          </cell>
          <cell r="AB310" t="e">
            <v>#NAME?</v>
          </cell>
          <cell r="AC310" t="e">
            <v>#NAME?</v>
          </cell>
          <cell r="AD310" t="e">
            <v>#NAME?</v>
          </cell>
          <cell r="AE310" t="e">
            <v>#NAME?</v>
          </cell>
          <cell r="AF310" t="e">
            <v>#NAME?</v>
          </cell>
          <cell r="AG310" t="e">
            <v>#NAME?</v>
          </cell>
          <cell r="AH310" t="e">
            <v>#NAME?</v>
          </cell>
          <cell r="AI310" t="e">
            <v>#NAME?</v>
          </cell>
          <cell r="AJ310" t="e">
            <v>#NAME?</v>
          </cell>
          <cell r="AK310" t="e">
            <v>#NAME?</v>
          </cell>
          <cell r="AL310" t="e">
            <v>#NAME?</v>
          </cell>
          <cell r="AM310" t="e">
            <v>#NAME?</v>
          </cell>
          <cell r="AN310" t="e">
            <v>#NAME?</v>
          </cell>
          <cell r="AO310" t="e">
            <v>#NAME?</v>
          </cell>
          <cell r="AV310" t="e">
            <v>#NAME?</v>
          </cell>
          <cell r="AW310" t="e">
            <v>#NAME?</v>
          </cell>
          <cell r="AX310" t="e">
            <v>#NAME?</v>
          </cell>
          <cell r="AY310" t="e">
            <v>#NAME?</v>
          </cell>
          <cell r="AZ310" t="e">
            <v>#NAME?</v>
          </cell>
          <cell r="BA310" t="e">
            <v>#NAME?</v>
          </cell>
          <cell r="BB310" t="e">
            <v>#NAME?</v>
          </cell>
          <cell r="BC310" t="e">
            <v>#NAME?</v>
          </cell>
          <cell r="BD310" t="e">
            <v>#NAME?</v>
          </cell>
          <cell r="BE310" t="e">
            <v>#NAME?</v>
          </cell>
          <cell r="BF310" t="e">
            <v>#NAME?</v>
          </cell>
          <cell r="BG310" t="e">
            <v>#NAME?</v>
          </cell>
          <cell r="BH310" t="e">
            <v>#NAME?</v>
          </cell>
          <cell r="BI310" t="e">
            <v>#NAME?</v>
          </cell>
          <cell r="BJ310" t="e">
            <v>#NAME?</v>
          </cell>
          <cell r="BK310" t="e">
            <v>#NAME?</v>
          </cell>
          <cell r="BL310" t="e">
            <v>#NAME?</v>
          </cell>
          <cell r="BM310" t="e">
            <v>#NAME?</v>
          </cell>
          <cell r="BN310">
            <v>0</v>
          </cell>
          <cell r="BO310" t="e">
            <v>#NAME?</v>
          </cell>
          <cell r="BP310" t="e">
            <v>#NAME?</v>
          </cell>
          <cell r="BQ310" t="e">
            <v>#NAME?</v>
          </cell>
          <cell r="BR310" t="e">
            <v>#NAME?</v>
          </cell>
          <cell r="BS310" t="e">
            <v>#NAME?</v>
          </cell>
          <cell r="BT310" t="e">
            <v>#NAME?</v>
          </cell>
          <cell r="BU310" t="e">
            <v>#NAME?</v>
          </cell>
          <cell r="BV310" t="e">
            <v>#NAME?</v>
          </cell>
          <cell r="BW310" t="e">
            <v>#NAME?</v>
          </cell>
          <cell r="BX310" t="e">
            <v>#NAME?</v>
          </cell>
          <cell r="BY310" t="e">
            <v>#NAME?</v>
          </cell>
          <cell r="BZ310" t="e">
            <v>#NAME?</v>
          </cell>
          <cell r="CA310" t="e">
            <v>#NAME?</v>
          </cell>
          <cell r="CB310" t="e">
            <v>#NAME?</v>
          </cell>
          <cell r="CC310" t="e">
            <v>#NAME?</v>
          </cell>
          <cell r="CD310" t="e">
            <v>#NAME?</v>
          </cell>
          <cell r="CE310" t="e">
            <v>#NAME?</v>
          </cell>
          <cell r="CF310" t="e">
            <v>#NAME?</v>
          </cell>
          <cell r="CG310" t="e">
            <v>#NAME?</v>
          </cell>
          <cell r="CH310" t="e">
            <v>#NAME?</v>
          </cell>
          <cell r="CI310" t="e">
            <v>#NAME?</v>
          </cell>
          <cell r="CQ310" t="e">
            <v>#NAME?</v>
          </cell>
        </row>
        <row r="311">
          <cell r="A311" t="str">
            <v>13079</v>
          </cell>
          <cell r="B311" t="str">
            <v>BNI  MADAGASCAR</v>
          </cell>
          <cell r="C311">
            <v>0</v>
          </cell>
          <cell r="D311" t="str">
            <v>Globale</v>
          </cell>
          <cell r="E311" t="str">
            <v>Globale</v>
          </cell>
          <cell r="F311" t="e">
            <v>#NAME?</v>
          </cell>
          <cell r="G311" t="e">
            <v>#NAME?</v>
          </cell>
          <cell r="H311" t="e">
            <v>#NAME?</v>
          </cell>
          <cell r="I311" t="e">
            <v>#NAME?</v>
          </cell>
          <cell r="J311" t="e">
            <v>#NAME?</v>
          </cell>
          <cell r="K311" t="e">
            <v>#NAME?</v>
          </cell>
          <cell r="L311" t="e">
            <v>#NAME?</v>
          </cell>
          <cell r="M311" t="e">
            <v>#NAME?</v>
          </cell>
          <cell r="N311" t="e">
            <v>#NAME?</v>
          </cell>
          <cell r="O311" t="e">
            <v>#NAME?</v>
          </cell>
          <cell r="P311" t="e">
            <v>#NAME?</v>
          </cell>
          <cell r="Q311" t="e">
            <v>#NAME?</v>
          </cell>
          <cell r="R311" t="e">
            <v>#NAME?</v>
          </cell>
          <cell r="S311" t="e">
            <v>#NAME?</v>
          </cell>
          <cell r="T311" t="e">
            <v>#NAME?</v>
          </cell>
          <cell r="U311" t="e">
            <v>#NAME?</v>
          </cell>
          <cell r="V311" t="e">
            <v>#NAME?</v>
          </cell>
          <cell r="W311" t="e">
            <v>#NAME?</v>
          </cell>
          <cell r="X311" t="e">
            <v>#NAME?</v>
          </cell>
          <cell r="Y311" t="e">
            <v>#NAME?</v>
          </cell>
          <cell r="Z311" t="e">
            <v>#NAME?</v>
          </cell>
          <cell r="AA311" t="e">
            <v>#NAME?</v>
          </cell>
          <cell r="AB311" t="e">
            <v>#NAME?</v>
          </cell>
          <cell r="AC311" t="e">
            <v>#NAME?</v>
          </cell>
          <cell r="AD311" t="e">
            <v>#NAME?</v>
          </cell>
          <cell r="AE311" t="e">
            <v>#NAME?</v>
          </cell>
          <cell r="AF311" t="e">
            <v>#NAME?</v>
          </cell>
          <cell r="AG311" t="e">
            <v>#NAME?</v>
          </cell>
          <cell r="AH311" t="e">
            <v>#NAME?</v>
          </cell>
          <cell r="AI311" t="e">
            <v>#NAME?</v>
          </cell>
          <cell r="AJ311" t="e">
            <v>#NAME?</v>
          </cell>
          <cell r="AK311" t="e">
            <v>#NAME?</v>
          </cell>
          <cell r="AL311" t="e">
            <v>#NAME?</v>
          </cell>
          <cell r="AM311" t="e">
            <v>#NAME?</v>
          </cell>
          <cell r="AN311" t="e">
            <v>#NAME?</v>
          </cell>
          <cell r="AO311" t="e">
            <v>#NAME?</v>
          </cell>
          <cell r="AV311" t="e">
            <v>#NAME?</v>
          </cell>
          <cell r="AW311" t="e">
            <v>#NAME?</v>
          </cell>
          <cell r="AX311" t="e">
            <v>#NAME?</v>
          </cell>
          <cell r="AY311" t="e">
            <v>#NAME?</v>
          </cell>
          <cell r="AZ311" t="e">
            <v>#NAME?</v>
          </cell>
          <cell r="BA311" t="e">
            <v>#NAME?</v>
          </cell>
          <cell r="BB311" t="e">
            <v>#NAME?</v>
          </cell>
          <cell r="BC311" t="e">
            <v>#NAME?</v>
          </cell>
          <cell r="BD311" t="e">
            <v>#NAME?</v>
          </cell>
          <cell r="BE311" t="e">
            <v>#NAME?</v>
          </cell>
          <cell r="BF311" t="e">
            <v>#NAME?</v>
          </cell>
          <cell r="BG311" t="e">
            <v>#NAME?</v>
          </cell>
          <cell r="BH311" t="e">
            <v>#NAME?</v>
          </cell>
          <cell r="BI311" t="e">
            <v>#NAME?</v>
          </cell>
          <cell r="BJ311" t="e">
            <v>#NAME?</v>
          </cell>
          <cell r="BK311" t="e">
            <v>#NAME?</v>
          </cell>
          <cell r="BL311" t="e">
            <v>#NAME?</v>
          </cell>
          <cell r="BM311" t="e">
            <v>#NAME?</v>
          </cell>
          <cell r="BN311">
            <v>0</v>
          </cell>
          <cell r="BO311" t="e">
            <v>#NAME?</v>
          </cell>
          <cell r="BP311" t="e">
            <v>#NAME?</v>
          </cell>
          <cell r="BQ311" t="e">
            <v>#NAME?</v>
          </cell>
          <cell r="BR311" t="e">
            <v>#NAME?</v>
          </cell>
          <cell r="BS311" t="e">
            <v>#NAME?</v>
          </cell>
          <cell r="BT311" t="e">
            <v>#NAME?</v>
          </cell>
          <cell r="BU311" t="e">
            <v>#NAME?</v>
          </cell>
          <cell r="BV311" t="e">
            <v>#NAME?</v>
          </cell>
          <cell r="BW311" t="e">
            <v>#NAME?</v>
          </cell>
          <cell r="BX311" t="e">
            <v>#NAME?</v>
          </cell>
          <cell r="BY311" t="e">
            <v>#NAME?</v>
          </cell>
          <cell r="BZ311" t="e">
            <v>#NAME?</v>
          </cell>
          <cell r="CA311" t="e">
            <v>#NAME?</v>
          </cell>
          <cell r="CB311" t="e">
            <v>#NAME?</v>
          </cell>
          <cell r="CC311" t="e">
            <v>#NAME?</v>
          </cell>
          <cell r="CD311" t="e">
            <v>#NAME?</v>
          </cell>
          <cell r="CE311" t="e">
            <v>#NAME?</v>
          </cell>
          <cell r="CF311" t="e">
            <v>#NAME?</v>
          </cell>
          <cell r="CG311" t="e">
            <v>#NAME?</v>
          </cell>
          <cell r="CH311" t="e">
            <v>#NAME?</v>
          </cell>
          <cell r="CI311" t="e">
            <v>#NAME?</v>
          </cell>
          <cell r="CQ311" t="e">
            <v>#NAME?</v>
          </cell>
        </row>
        <row r="312">
          <cell r="A312" t="str">
            <v>14000</v>
          </cell>
          <cell r="B312" t="str">
            <v>CALYON  S.A.</v>
          </cell>
          <cell r="C312">
            <v>0</v>
          </cell>
          <cell r="D312" t="str">
            <v>Globale</v>
          </cell>
          <cell r="E312" t="str">
            <v>Globale</v>
          </cell>
          <cell r="F312" t="e">
            <v>#NAME?</v>
          </cell>
          <cell r="G312" t="e">
            <v>#NAME?</v>
          </cell>
          <cell r="H312" t="e">
            <v>#NAME?</v>
          </cell>
          <cell r="I312" t="e">
            <v>#NAME?</v>
          </cell>
          <cell r="J312" t="e">
            <v>#NAME?</v>
          </cell>
          <cell r="K312" t="e">
            <v>#NAME?</v>
          </cell>
          <cell r="L312" t="e">
            <v>#NAME?</v>
          </cell>
          <cell r="M312" t="e">
            <v>#NAME?</v>
          </cell>
          <cell r="N312" t="e">
            <v>#NAME?</v>
          </cell>
          <cell r="O312" t="e">
            <v>#NAME?</v>
          </cell>
          <cell r="P312" t="e">
            <v>#NAME?</v>
          </cell>
          <cell r="Q312" t="e">
            <v>#NAME?</v>
          </cell>
          <cell r="R312" t="e">
            <v>#NAME?</v>
          </cell>
          <cell r="S312" t="e">
            <v>#NAME?</v>
          </cell>
          <cell r="T312" t="e">
            <v>#NAME?</v>
          </cell>
          <cell r="U312" t="e">
            <v>#NAME?</v>
          </cell>
          <cell r="V312" t="e">
            <v>#NAME?</v>
          </cell>
          <cell r="W312" t="e">
            <v>#NAME?</v>
          </cell>
          <cell r="X312" t="e">
            <v>#NAME?</v>
          </cell>
          <cell r="Y312" t="e">
            <v>#NAME?</v>
          </cell>
          <cell r="Z312" t="e">
            <v>#NAME?</v>
          </cell>
          <cell r="AA312" t="e">
            <v>#NAME?</v>
          </cell>
          <cell r="AB312" t="e">
            <v>#NAME?</v>
          </cell>
          <cell r="AC312" t="e">
            <v>#NAME?</v>
          </cell>
          <cell r="AD312" t="e">
            <v>#NAME?</v>
          </cell>
          <cell r="AE312" t="e">
            <v>#NAME?</v>
          </cell>
          <cell r="AF312" t="e">
            <v>#NAME?</v>
          </cell>
          <cell r="AG312" t="e">
            <v>#NAME?</v>
          </cell>
          <cell r="AH312" t="e">
            <v>#NAME?</v>
          </cell>
          <cell r="AI312" t="e">
            <v>#NAME?</v>
          </cell>
          <cell r="AJ312" t="e">
            <v>#NAME?</v>
          </cell>
          <cell r="AK312" t="e">
            <v>#NAME?</v>
          </cell>
          <cell r="AL312" t="e">
            <v>#NAME?</v>
          </cell>
          <cell r="AM312" t="e">
            <v>#NAME?</v>
          </cell>
          <cell r="AN312" t="e">
            <v>#NAME?</v>
          </cell>
          <cell r="AO312" t="e">
            <v>#NAME?</v>
          </cell>
          <cell r="AV312" t="e">
            <v>#NAME?</v>
          </cell>
          <cell r="AW312" t="e">
            <v>#NAME?</v>
          </cell>
          <cell r="AX312" t="e">
            <v>#NAME?</v>
          </cell>
          <cell r="AY312" t="e">
            <v>#NAME?</v>
          </cell>
          <cell r="AZ312" t="e">
            <v>#NAME?</v>
          </cell>
          <cell r="BA312" t="e">
            <v>#NAME?</v>
          </cell>
          <cell r="BB312" t="e">
            <v>#NAME?</v>
          </cell>
          <cell r="BC312" t="e">
            <v>#NAME?</v>
          </cell>
          <cell r="BD312" t="e">
            <v>#NAME?</v>
          </cell>
          <cell r="BE312" t="e">
            <v>#NAME?</v>
          </cell>
          <cell r="BF312" t="e">
            <v>#NAME?</v>
          </cell>
          <cell r="BG312" t="e">
            <v>#NAME?</v>
          </cell>
          <cell r="BH312" t="e">
            <v>#NAME?</v>
          </cell>
          <cell r="BI312" t="e">
            <v>#NAME?</v>
          </cell>
          <cell r="BJ312" t="e">
            <v>#NAME?</v>
          </cell>
          <cell r="BK312" t="e">
            <v>#NAME?</v>
          </cell>
          <cell r="BL312" t="e">
            <v>#NAME?</v>
          </cell>
          <cell r="BM312" t="e">
            <v>#NAME?</v>
          </cell>
          <cell r="BN312">
            <v>0</v>
          </cell>
          <cell r="BO312" t="e">
            <v>#NAME?</v>
          </cell>
          <cell r="BP312" t="e">
            <v>#NAME?</v>
          </cell>
          <cell r="BQ312" t="e">
            <v>#NAME?</v>
          </cell>
          <cell r="BR312" t="e">
            <v>#NAME?</v>
          </cell>
          <cell r="BS312" t="e">
            <v>#NAME?</v>
          </cell>
          <cell r="BT312" t="e">
            <v>#NAME?</v>
          </cell>
          <cell r="BU312" t="e">
            <v>#NAME?</v>
          </cell>
          <cell r="BV312" t="e">
            <v>#NAME?</v>
          </cell>
          <cell r="BW312" t="e">
            <v>#NAME?</v>
          </cell>
          <cell r="BX312" t="e">
            <v>#NAME?</v>
          </cell>
          <cell r="BY312" t="e">
            <v>#NAME?</v>
          </cell>
          <cell r="BZ312" t="e">
            <v>#NAME?</v>
          </cell>
          <cell r="CA312" t="e">
            <v>#NAME?</v>
          </cell>
          <cell r="CB312" t="e">
            <v>#NAME?</v>
          </cell>
          <cell r="CC312" t="e">
            <v>#NAME?</v>
          </cell>
          <cell r="CD312" t="e">
            <v>#NAME?</v>
          </cell>
          <cell r="CE312" t="e">
            <v>#NAME?</v>
          </cell>
          <cell r="CF312" t="e">
            <v>#NAME?</v>
          </cell>
          <cell r="CG312" t="e">
            <v>#NAME?</v>
          </cell>
          <cell r="CH312" t="e">
            <v>#NAME?</v>
          </cell>
          <cell r="CI312" t="e">
            <v>#NAME?</v>
          </cell>
          <cell r="CQ312" t="e">
            <v>#NAME?</v>
          </cell>
        </row>
        <row r="313">
          <cell r="A313" t="str">
            <v>14001</v>
          </cell>
          <cell r="B313" t="str">
            <v>CALYON  (GULF)</v>
          </cell>
          <cell r="C313">
            <v>0</v>
          </cell>
          <cell r="D313" t="str">
            <v>Globale</v>
          </cell>
          <cell r="E313" t="str">
            <v>Globale</v>
          </cell>
          <cell r="F313" t="e">
            <v>#NAME?</v>
          </cell>
          <cell r="G313" t="e">
            <v>#NAME?</v>
          </cell>
          <cell r="H313" t="e">
            <v>#NAME?</v>
          </cell>
          <cell r="I313" t="e">
            <v>#NAME?</v>
          </cell>
          <cell r="J313" t="e">
            <v>#NAME?</v>
          </cell>
          <cell r="K313" t="e">
            <v>#NAME?</v>
          </cell>
          <cell r="L313" t="e">
            <v>#NAME?</v>
          </cell>
          <cell r="M313" t="e">
            <v>#NAME?</v>
          </cell>
          <cell r="N313" t="e">
            <v>#NAME?</v>
          </cell>
          <cell r="O313" t="e">
            <v>#NAME?</v>
          </cell>
          <cell r="P313" t="e">
            <v>#NAME?</v>
          </cell>
          <cell r="Q313" t="e">
            <v>#NAME?</v>
          </cell>
          <cell r="R313" t="e">
            <v>#NAME?</v>
          </cell>
          <cell r="S313" t="e">
            <v>#NAME?</v>
          </cell>
          <cell r="T313" t="e">
            <v>#NAME?</v>
          </cell>
          <cell r="U313" t="e">
            <v>#NAME?</v>
          </cell>
          <cell r="V313" t="e">
            <v>#NAME?</v>
          </cell>
          <cell r="W313" t="e">
            <v>#NAME?</v>
          </cell>
          <cell r="X313" t="e">
            <v>#NAME?</v>
          </cell>
          <cell r="Y313" t="e">
            <v>#NAME?</v>
          </cell>
          <cell r="Z313" t="e">
            <v>#NAME?</v>
          </cell>
          <cell r="AA313" t="e">
            <v>#NAME?</v>
          </cell>
          <cell r="AB313" t="e">
            <v>#NAME?</v>
          </cell>
          <cell r="AC313" t="e">
            <v>#NAME?</v>
          </cell>
          <cell r="AD313" t="e">
            <v>#NAME?</v>
          </cell>
          <cell r="AE313" t="e">
            <v>#NAME?</v>
          </cell>
          <cell r="AF313" t="e">
            <v>#NAME?</v>
          </cell>
          <cell r="AG313" t="e">
            <v>#NAME?</v>
          </cell>
          <cell r="AH313" t="e">
            <v>#NAME?</v>
          </cell>
          <cell r="AI313" t="e">
            <v>#NAME?</v>
          </cell>
          <cell r="AJ313" t="e">
            <v>#NAME?</v>
          </cell>
          <cell r="AK313" t="e">
            <v>#NAME?</v>
          </cell>
          <cell r="AL313" t="e">
            <v>#NAME?</v>
          </cell>
          <cell r="AM313" t="e">
            <v>#NAME?</v>
          </cell>
          <cell r="AN313" t="e">
            <v>#NAME?</v>
          </cell>
          <cell r="AO313" t="e">
            <v>#NAME?</v>
          </cell>
          <cell r="AV313" t="e">
            <v>#NAME?</v>
          </cell>
          <cell r="AW313" t="e">
            <v>#NAME?</v>
          </cell>
          <cell r="AX313" t="e">
            <v>#NAME?</v>
          </cell>
          <cell r="AY313" t="e">
            <v>#NAME?</v>
          </cell>
          <cell r="AZ313" t="e">
            <v>#NAME?</v>
          </cell>
          <cell r="BA313" t="e">
            <v>#NAME?</v>
          </cell>
          <cell r="BB313" t="e">
            <v>#NAME?</v>
          </cell>
          <cell r="BC313" t="e">
            <v>#NAME?</v>
          </cell>
          <cell r="BD313" t="e">
            <v>#NAME?</v>
          </cell>
          <cell r="BE313" t="e">
            <v>#NAME?</v>
          </cell>
          <cell r="BF313" t="e">
            <v>#NAME?</v>
          </cell>
          <cell r="BG313" t="e">
            <v>#NAME?</v>
          </cell>
          <cell r="BH313" t="e">
            <v>#NAME?</v>
          </cell>
          <cell r="BI313" t="e">
            <v>#NAME?</v>
          </cell>
          <cell r="BJ313" t="e">
            <v>#NAME?</v>
          </cell>
          <cell r="BK313" t="e">
            <v>#NAME?</v>
          </cell>
          <cell r="BL313" t="e">
            <v>#NAME?</v>
          </cell>
          <cell r="BM313" t="e">
            <v>#NAME?</v>
          </cell>
          <cell r="BN313">
            <v>0</v>
          </cell>
          <cell r="BO313" t="e">
            <v>#NAME?</v>
          </cell>
          <cell r="BP313" t="e">
            <v>#NAME?</v>
          </cell>
          <cell r="BQ313" t="e">
            <v>#NAME?</v>
          </cell>
          <cell r="BR313" t="e">
            <v>#NAME?</v>
          </cell>
          <cell r="BS313" t="e">
            <v>#NAME?</v>
          </cell>
          <cell r="BT313" t="e">
            <v>#NAME?</v>
          </cell>
          <cell r="BU313" t="e">
            <v>#NAME?</v>
          </cell>
          <cell r="BV313" t="e">
            <v>#NAME?</v>
          </cell>
          <cell r="BW313" t="e">
            <v>#NAME?</v>
          </cell>
          <cell r="BX313" t="e">
            <v>#NAME?</v>
          </cell>
          <cell r="BY313" t="e">
            <v>#NAME?</v>
          </cell>
          <cell r="BZ313" t="e">
            <v>#NAME?</v>
          </cell>
          <cell r="CA313" t="e">
            <v>#NAME?</v>
          </cell>
          <cell r="CB313" t="e">
            <v>#NAME?</v>
          </cell>
          <cell r="CC313" t="e">
            <v>#NAME?</v>
          </cell>
          <cell r="CD313" t="e">
            <v>#NAME?</v>
          </cell>
          <cell r="CE313" t="e">
            <v>#NAME?</v>
          </cell>
          <cell r="CF313" t="e">
            <v>#NAME?</v>
          </cell>
          <cell r="CG313" t="e">
            <v>#NAME?</v>
          </cell>
          <cell r="CH313" t="e">
            <v>#NAME?</v>
          </cell>
          <cell r="CI313" t="e">
            <v>#NAME?</v>
          </cell>
          <cell r="CQ313" t="e">
            <v>#NAME?</v>
          </cell>
        </row>
        <row r="314">
          <cell r="A314" t="str">
            <v>14004</v>
          </cell>
          <cell r="B314" t="str">
            <v>CALYON  (SOUTH KOREA)</v>
          </cell>
          <cell r="C314">
            <v>0</v>
          </cell>
          <cell r="D314" t="str">
            <v>Globale</v>
          </cell>
          <cell r="E314" t="str">
            <v>Globale</v>
          </cell>
          <cell r="F314" t="e">
            <v>#NAME?</v>
          </cell>
          <cell r="G314" t="e">
            <v>#NAME?</v>
          </cell>
          <cell r="H314" t="e">
            <v>#NAME?</v>
          </cell>
          <cell r="I314" t="e">
            <v>#NAME?</v>
          </cell>
          <cell r="J314" t="e">
            <v>#NAME?</v>
          </cell>
          <cell r="K314" t="e">
            <v>#NAME?</v>
          </cell>
          <cell r="L314" t="e">
            <v>#NAME?</v>
          </cell>
          <cell r="M314" t="e">
            <v>#NAME?</v>
          </cell>
          <cell r="N314" t="e">
            <v>#NAME?</v>
          </cell>
          <cell r="O314" t="e">
            <v>#NAME?</v>
          </cell>
          <cell r="P314" t="e">
            <v>#NAME?</v>
          </cell>
          <cell r="Q314" t="e">
            <v>#NAME?</v>
          </cell>
          <cell r="R314" t="e">
            <v>#NAME?</v>
          </cell>
          <cell r="S314" t="e">
            <v>#NAME?</v>
          </cell>
          <cell r="T314" t="e">
            <v>#NAME?</v>
          </cell>
          <cell r="U314" t="e">
            <v>#NAME?</v>
          </cell>
          <cell r="V314" t="e">
            <v>#NAME?</v>
          </cell>
          <cell r="W314" t="e">
            <v>#NAME?</v>
          </cell>
          <cell r="X314" t="e">
            <v>#NAME?</v>
          </cell>
          <cell r="Y314" t="e">
            <v>#NAME?</v>
          </cell>
          <cell r="Z314" t="e">
            <v>#NAME?</v>
          </cell>
          <cell r="AA314" t="e">
            <v>#NAME?</v>
          </cell>
          <cell r="AB314" t="e">
            <v>#NAME?</v>
          </cell>
          <cell r="AC314" t="e">
            <v>#NAME?</v>
          </cell>
          <cell r="AD314" t="e">
            <v>#NAME?</v>
          </cell>
          <cell r="AE314" t="e">
            <v>#NAME?</v>
          </cell>
          <cell r="AF314" t="e">
            <v>#NAME?</v>
          </cell>
          <cell r="AG314" t="e">
            <v>#NAME?</v>
          </cell>
          <cell r="AH314" t="e">
            <v>#NAME?</v>
          </cell>
          <cell r="AI314" t="e">
            <v>#NAME?</v>
          </cell>
          <cell r="AJ314" t="e">
            <v>#NAME?</v>
          </cell>
          <cell r="AK314" t="e">
            <v>#NAME?</v>
          </cell>
          <cell r="AL314" t="e">
            <v>#NAME?</v>
          </cell>
          <cell r="AM314" t="e">
            <v>#NAME?</v>
          </cell>
          <cell r="AN314" t="e">
            <v>#NAME?</v>
          </cell>
          <cell r="AO314" t="e">
            <v>#NAME?</v>
          </cell>
          <cell r="AV314" t="e">
            <v>#NAME?</v>
          </cell>
          <cell r="AW314" t="e">
            <v>#NAME?</v>
          </cell>
          <cell r="AX314" t="e">
            <v>#NAME?</v>
          </cell>
          <cell r="AY314" t="e">
            <v>#NAME?</v>
          </cell>
          <cell r="AZ314" t="e">
            <v>#NAME?</v>
          </cell>
          <cell r="BA314" t="e">
            <v>#NAME?</v>
          </cell>
          <cell r="BB314" t="e">
            <v>#NAME?</v>
          </cell>
          <cell r="BC314" t="e">
            <v>#NAME?</v>
          </cell>
          <cell r="BD314" t="e">
            <v>#NAME?</v>
          </cell>
          <cell r="BE314" t="e">
            <v>#NAME?</v>
          </cell>
          <cell r="BF314" t="e">
            <v>#NAME?</v>
          </cell>
          <cell r="BG314" t="e">
            <v>#NAME?</v>
          </cell>
          <cell r="BH314" t="e">
            <v>#NAME?</v>
          </cell>
          <cell r="BI314" t="e">
            <v>#NAME?</v>
          </cell>
          <cell r="BJ314" t="e">
            <v>#NAME?</v>
          </cell>
          <cell r="BK314" t="e">
            <v>#NAME?</v>
          </cell>
          <cell r="BL314" t="e">
            <v>#NAME?</v>
          </cell>
          <cell r="BM314" t="e">
            <v>#NAME?</v>
          </cell>
          <cell r="BN314">
            <v>0</v>
          </cell>
          <cell r="BO314" t="e">
            <v>#NAME?</v>
          </cell>
          <cell r="BP314" t="e">
            <v>#NAME?</v>
          </cell>
          <cell r="BQ314" t="e">
            <v>#NAME?</v>
          </cell>
          <cell r="BR314" t="e">
            <v>#NAME?</v>
          </cell>
          <cell r="BS314" t="e">
            <v>#NAME?</v>
          </cell>
          <cell r="BT314" t="e">
            <v>#NAME?</v>
          </cell>
          <cell r="BU314" t="e">
            <v>#NAME?</v>
          </cell>
          <cell r="BV314" t="e">
            <v>#NAME?</v>
          </cell>
          <cell r="BW314" t="e">
            <v>#NAME?</v>
          </cell>
          <cell r="BX314" t="e">
            <v>#NAME?</v>
          </cell>
          <cell r="BY314" t="e">
            <v>#NAME?</v>
          </cell>
          <cell r="BZ314" t="e">
            <v>#NAME?</v>
          </cell>
          <cell r="CA314" t="e">
            <v>#NAME?</v>
          </cell>
          <cell r="CB314" t="e">
            <v>#NAME?</v>
          </cell>
          <cell r="CC314" t="e">
            <v>#NAME?</v>
          </cell>
          <cell r="CD314" t="e">
            <v>#NAME?</v>
          </cell>
          <cell r="CE314" t="e">
            <v>#NAME?</v>
          </cell>
          <cell r="CF314" t="e">
            <v>#NAME?</v>
          </cell>
          <cell r="CG314" t="e">
            <v>#NAME?</v>
          </cell>
          <cell r="CH314" t="e">
            <v>#NAME?</v>
          </cell>
          <cell r="CI314" t="e">
            <v>#NAME?</v>
          </cell>
          <cell r="CQ314" t="e">
            <v>#NAME?</v>
          </cell>
        </row>
        <row r="315">
          <cell r="A315" t="str">
            <v>14005</v>
          </cell>
          <cell r="B315" t="str">
            <v>CALYON  (ESPAGNE)</v>
          </cell>
          <cell r="C315">
            <v>0</v>
          </cell>
          <cell r="D315" t="str">
            <v>Globale</v>
          </cell>
          <cell r="E315" t="str">
            <v>Globale</v>
          </cell>
          <cell r="F315" t="e">
            <v>#NAME?</v>
          </cell>
          <cell r="G315" t="e">
            <v>#NAME?</v>
          </cell>
          <cell r="H315" t="e">
            <v>#NAME?</v>
          </cell>
          <cell r="I315" t="e">
            <v>#NAME?</v>
          </cell>
          <cell r="J315" t="e">
            <v>#NAME?</v>
          </cell>
          <cell r="K315" t="e">
            <v>#NAME?</v>
          </cell>
          <cell r="L315" t="e">
            <v>#NAME?</v>
          </cell>
          <cell r="M315" t="e">
            <v>#NAME?</v>
          </cell>
          <cell r="N315" t="e">
            <v>#NAME?</v>
          </cell>
          <cell r="O315" t="e">
            <v>#NAME?</v>
          </cell>
          <cell r="P315" t="e">
            <v>#NAME?</v>
          </cell>
          <cell r="Q315" t="e">
            <v>#NAME?</v>
          </cell>
          <cell r="R315" t="e">
            <v>#NAME?</v>
          </cell>
          <cell r="S315" t="e">
            <v>#NAME?</v>
          </cell>
          <cell r="T315" t="e">
            <v>#NAME?</v>
          </cell>
          <cell r="U315" t="e">
            <v>#NAME?</v>
          </cell>
          <cell r="V315" t="e">
            <v>#NAME?</v>
          </cell>
          <cell r="W315" t="e">
            <v>#NAME?</v>
          </cell>
          <cell r="X315" t="e">
            <v>#NAME?</v>
          </cell>
          <cell r="Y315" t="e">
            <v>#NAME?</v>
          </cell>
          <cell r="Z315" t="e">
            <v>#NAME?</v>
          </cell>
          <cell r="AA315" t="e">
            <v>#NAME?</v>
          </cell>
          <cell r="AB315" t="e">
            <v>#NAME?</v>
          </cell>
          <cell r="AC315" t="e">
            <v>#NAME?</v>
          </cell>
          <cell r="AD315" t="e">
            <v>#NAME?</v>
          </cell>
          <cell r="AE315" t="e">
            <v>#NAME?</v>
          </cell>
          <cell r="AF315" t="e">
            <v>#NAME?</v>
          </cell>
          <cell r="AG315" t="e">
            <v>#NAME?</v>
          </cell>
          <cell r="AH315" t="e">
            <v>#NAME?</v>
          </cell>
          <cell r="AI315" t="e">
            <v>#NAME?</v>
          </cell>
          <cell r="AJ315" t="e">
            <v>#NAME?</v>
          </cell>
          <cell r="AK315" t="e">
            <v>#NAME?</v>
          </cell>
          <cell r="AL315" t="e">
            <v>#NAME?</v>
          </cell>
          <cell r="AM315" t="e">
            <v>#NAME?</v>
          </cell>
          <cell r="AN315" t="e">
            <v>#NAME?</v>
          </cell>
          <cell r="AO315" t="e">
            <v>#NAME?</v>
          </cell>
          <cell r="AV315" t="e">
            <v>#NAME?</v>
          </cell>
          <cell r="AW315" t="e">
            <v>#NAME?</v>
          </cell>
          <cell r="AX315" t="e">
            <v>#NAME?</v>
          </cell>
          <cell r="AY315" t="e">
            <v>#NAME?</v>
          </cell>
          <cell r="AZ315" t="e">
            <v>#NAME?</v>
          </cell>
          <cell r="BA315" t="e">
            <v>#NAME?</v>
          </cell>
          <cell r="BB315" t="e">
            <v>#NAME?</v>
          </cell>
          <cell r="BC315" t="e">
            <v>#NAME?</v>
          </cell>
          <cell r="BD315" t="e">
            <v>#NAME?</v>
          </cell>
          <cell r="BE315" t="e">
            <v>#NAME?</v>
          </cell>
          <cell r="BF315" t="e">
            <v>#NAME?</v>
          </cell>
          <cell r="BG315" t="e">
            <v>#NAME?</v>
          </cell>
          <cell r="BH315" t="e">
            <v>#NAME?</v>
          </cell>
          <cell r="BI315" t="e">
            <v>#NAME?</v>
          </cell>
          <cell r="BJ315" t="e">
            <v>#NAME?</v>
          </cell>
          <cell r="BK315" t="e">
            <v>#NAME?</v>
          </cell>
          <cell r="BL315" t="e">
            <v>#NAME?</v>
          </cell>
          <cell r="BM315" t="e">
            <v>#NAME?</v>
          </cell>
          <cell r="BN315">
            <v>0</v>
          </cell>
          <cell r="BO315" t="e">
            <v>#NAME?</v>
          </cell>
          <cell r="BP315" t="e">
            <v>#NAME?</v>
          </cell>
          <cell r="BQ315" t="e">
            <v>#NAME?</v>
          </cell>
          <cell r="BR315" t="e">
            <v>#NAME?</v>
          </cell>
          <cell r="BS315" t="e">
            <v>#NAME?</v>
          </cell>
          <cell r="BT315" t="e">
            <v>#NAME?</v>
          </cell>
          <cell r="BU315" t="e">
            <v>#NAME?</v>
          </cell>
          <cell r="BV315" t="e">
            <v>#NAME?</v>
          </cell>
          <cell r="BW315" t="e">
            <v>#NAME?</v>
          </cell>
          <cell r="BX315" t="e">
            <v>#NAME?</v>
          </cell>
          <cell r="BY315" t="e">
            <v>#NAME?</v>
          </cell>
          <cell r="BZ315" t="e">
            <v>#NAME?</v>
          </cell>
          <cell r="CA315" t="e">
            <v>#NAME?</v>
          </cell>
          <cell r="CB315" t="e">
            <v>#NAME?</v>
          </cell>
          <cell r="CC315" t="e">
            <v>#NAME?</v>
          </cell>
          <cell r="CD315" t="e">
            <v>#NAME?</v>
          </cell>
          <cell r="CE315" t="e">
            <v>#NAME?</v>
          </cell>
          <cell r="CF315" t="e">
            <v>#NAME?</v>
          </cell>
          <cell r="CG315" t="e">
            <v>#NAME?</v>
          </cell>
          <cell r="CH315" t="e">
            <v>#NAME?</v>
          </cell>
          <cell r="CI315" t="e">
            <v>#NAME?</v>
          </cell>
          <cell r="CQ315" t="e">
            <v>#NAME?</v>
          </cell>
        </row>
        <row r="316">
          <cell r="A316" t="str">
            <v>14010</v>
          </cell>
          <cell r="B316" t="str">
            <v>CALYON  (INDIA)</v>
          </cell>
          <cell r="C316">
            <v>0</v>
          </cell>
          <cell r="D316" t="str">
            <v>Globale</v>
          </cell>
          <cell r="E316" t="str">
            <v>Globale</v>
          </cell>
          <cell r="F316" t="e">
            <v>#NAME?</v>
          </cell>
          <cell r="G316" t="e">
            <v>#NAME?</v>
          </cell>
          <cell r="H316" t="e">
            <v>#NAME?</v>
          </cell>
          <cell r="I316" t="e">
            <v>#NAME?</v>
          </cell>
          <cell r="J316" t="e">
            <v>#NAME?</v>
          </cell>
          <cell r="K316" t="e">
            <v>#NAME?</v>
          </cell>
          <cell r="L316" t="e">
            <v>#NAME?</v>
          </cell>
          <cell r="M316" t="e">
            <v>#NAME?</v>
          </cell>
          <cell r="N316" t="e">
            <v>#NAME?</v>
          </cell>
          <cell r="O316" t="e">
            <v>#NAME?</v>
          </cell>
          <cell r="P316" t="e">
            <v>#NAME?</v>
          </cell>
          <cell r="Q316" t="e">
            <v>#NAME?</v>
          </cell>
          <cell r="R316" t="e">
            <v>#NAME?</v>
          </cell>
          <cell r="S316" t="e">
            <v>#NAME?</v>
          </cell>
          <cell r="T316" t="e">
            <v>#NAME?</v>
          </cell>
          <cell r="U316" t="e">
            <v>#NAME?</v>
          </cell>
          <cell r="V316" t="e">
            <v>#NAME?</v>
          </cell>
          <cell r="W316" t="e">
            <v>#NAME?</v>
          </cell>
          <cell r="X316" t="e">
            <v>#NAME?</v>
          </cell>
          <cell r="Y316" t="e">
            <v>#NAME?</v>
          </cell>
          <cell r="Z316" t="e">
            <v>#NAME?</v>
          </cell>
          <cell r="AA316" t="e">
            <v>#NAME?</v>
          </cell>
          <cell r="AB316" t="e">
            <v>#NAME?</v>
          </cell>
          <cell r="AC316" t="e">
            <v>#NAME?</v>
          </cell>
          <cell r="AD316" t="e">
            <v>#NAME?</v>
          </cell>
          <cell r="AE316" t="e">
            <v>#NAME?</v>
          </cell>
          <cell r="AF316" t="e">
            <v>#NAME?</v>
          </cell>
          <cell r="AG316" t="e">
            <v>#NAME?</v>
          </cell>
          <cell r="AH316" t="e">
            <v>#NAME?</v>
          </cell>
          <cell r="AI316" t="e">
            <v>#NAME?</v>
          </cell>
          <cell r="AJ316" t="e">
            <v>#NAME?</v>
          </cell>
          <cell r="AK316" t="e">
            <v>#NAME?</v>
          </cell>
          <cell r="AL316" t="e">
            <v>#NAME?</v>
          </cell>
          <cell r="AM316" t="e">
            <v>#NAME?</v>
          </cell>
          <cell r="AN316" t="e">
            <v>#NAME?</v>
          </cell>
          <cell r="AO316" t="e">
            <v>#NAME?</v>
          </cell>
          <cell r="AV316" t="e">
            <v>#NAME?</v>
          </cell>
          <cell r="AW316" t="e">
            <v>#NAME?</v>
          </cell>
          <cell r="AX316" t="e">
            <v>#NAME?</v>
          </cell>
          <cell r="AY316" t="e">
            <v>#NAME?</v>
          </cell>
          <cell r="AZ316" t="e">
            <v>#NAME?</v>
          </cell>
          <cell r="BA316" t="e">
            <v>#NAME?</v>
          </cell>
          <cell r="BB316" t="e">
            <v>#NAME?</v>
          </cell>
          <cell r="BC316" t="e">
            <v>#NAME?</v>
          </cell>
          <cell r="BD316" t="e">
            <v>#NAME?</v>
          </cell>
          <cell r="BE316" t="e">
            <v>#NAME?</v>
          </cell>
          <cell r="BF316" t="e">
            <v>#NAME?</v>
          </cell>
          <cell r="BG316" t="e">
            <v>#NAME?</v>
          </cell>
          <cell r="BH316" t="e">
            <v>#NAME?</v>
          </cell>
          <cell r="BI316" t="e">
            <v>#NAME?</v>
          </cell>
          <cell r="BJ316" t="e">
            <v>#NAME?</v>
          </cell>
          <cell r="BK316" t="e">
            <v>#NAME?</v>
          </cell>
          <cell r="BL316" t="e">
            <v>#NAME?</v>
          </cell>
          <cell r="BM316" t="e">
            <v>#NAME?</v>
          </cell>
          <cell r="BN316">
            <v>0</v>
          </cell>
          <cell r="BO316" t="e">
            <v>#NAME?</v>
          </cell>
          <cell r="BP316" t="e">
            <v>#NAME?</v>
          </cell>
          <cell r="BQ316" t="e">
            <v>#NAME?</v>
          </cell>
          <cell r="BR316" t="e">
            <v>#NAME?</v>
          </cell>
          <cell r="BS316" t="e">
            <v>#NAME?</v>
          </cell>
          <cell r="BT316" t="e">
            <v>#NAME?</v>
          </cell>
          <cell r="BU316" t="e">
            <v>#NAME?</v>
          </cell>
          <cell r="BV316" t="e">
            <v>#NAME?</v>
          </cell>
          <cell r="BW316" t="e">
            <v>#NAME?</v>
          </cell>
          <cell r="BX316" t="e">
            <v>#NAME?</v>
          </cell>
          <cell r="BY316" t="e">
            <v>#NAME?</v>
          </cell>
          <cell r="BZ316" t="e">
            <v>#NAME?</v>
          </cell>
          <cell r="CA316" t="e">
            <v>#NAME?</v>
          </cell>
          <cell r="CB316" t="e">
            <v>#NAME?</v>
          </cell>
          <cell r="CC316" t="e">
            <v>#NAME?</v>
          </cell>
          <cell r="CD316" t="e">
            <v>#NAME?</v>
          </cell>
          <cell r="CE316" t="e">
            <v>#NAME?</v>
          </cell>
          <cell r="CF316" t="e">
            <v>#NAME?</v>
          </cell>
          <cell r="CG316" t="e">
            <v>#NAME?</v>
          </cell>
          <cell r="CH316" t="e">
            <v>#NAME?</v>
          </cell>
          <cell r="CI316" t="e">
            <v>#NAME?</v>
          </cell>
          <cell r="CQ316" t="e">
            <v>#NAME?</v>
          </cell>
        </row>
        <row r="317">
          <cell r="A317" t="str">
            <v>14011</v>
          </cell>
          <cell r="B317" t="str">
            <v>CALYON  (JAPAN)</v>
          </cell>
          <cell r="C317">
            <v>0</v>
          </cell>
          <cell r="D317" t="str">
            <v>Globale</v>
          </cell>
          <cell r="E317" t="str">
            <v>Globale</v>
          </cell>
          <cell r="F317" t="e">
            <v>#NAME?</v>
          </cell>
          <cell r="G317" t="e">
            <v>#NAME?</v>
          </cell>
          <cell r="H317" t="e">
            <v>#NAME?</v>
          </cell>
          <cell r="I317" t="e">
            <v>#NAME?</v>
          </cell>
          <cell r="J317" t="e">
            <v>#NAME?</v>
          </cell>
          <cell r="K317" t="e">
            <v>#NAME?</v>
          </cell>
          <cell r="L317" t="e">
            <v>#NAME?</v>
          </cell>
          <cell r="M317" t="e">
            <v>#NAME?</v>
          </cell>
          <cell r="N317" t="e">
            <v>#NAME?</v>
          </cell>
          <cell r="O317" t="e">
            <v>#NAME?</v>
          </cell>
          <cell r="P317" t="e">
            <v>#NAME?</v>
          </cell>
          <cell r="Q317" t="e">
            <v>#NAME?</v>
          </cell>
          <cell r="R317" t="e">
            <v>#NAME?</v>
          </cell>
          <cell r="S317" t="e">
            <v>#NAME?</v>
          </cell>
          <cell r="T317" t="e">
            <v>#NAME?</v>
          </cell>
          <cell r="U317" t="e">
            <v>#NAME?</v>
          </cell>
          <cell r="V317" t="e">
            <v>#NAME?</v>
          </cell>
          <cell r="W317" t="e">
            <v>#NAME?</v>
          </cell>
          <cell r="X317" t="e">
            <v>#NAME?</v>
          </cell>
          <cell r="Y317" t="e">
            <v>#NAME?</v>
          </cell>
          <cell r="Z317" t="e">
            <v>#NAME?</v>
          </cell>
          <cell r="AA317" t="e">
            <v>#NAME?</v>
          </cell>
          <cell r="AB317" t="e">
            <v>#NAME?</v>
          </cell>
          <cell r="AC317" t="e">
            <v>#NAME?</v>
          </cell>
          <cell r="AD317" t="e">
            <v>#NAME?</v>
          </cell>
          <cell r="AE317" t="e">
            <v>#NAME?</v>
          </cell>
          <cell r="AF317" t="e">
            <v>#NAME?</v>
          </cell>
          <cell r="AG317" t="e">
            <v>#NAME?</v>
          </cell>
          <cell r="AH317" t="e">
            <v>#NAME?</v>
          </cell>
          <cell r="AI317" t="e">
            <v>#NAME?</v>
          </cell>
          <cell r="AJ317" t="e">
            <v>#NAME?</v>
          </cell>
          <cell r="AK317" t="e">
            <v>#NAME?</v>
          </cell>
          <cell r="AL317" t="e">
            <v>#NAME?</v>
          </cell>
          <cell r="AM317" t="e">
            <v>#NAME?</v>
          </cell>
          <cell r="AN317" t="e">
            <v>#NAME?</v>
          </cell>
          <cell r="AO317" t="e">
            <v>#NAME?</v>
          </cell>
          <cell r="AV317" t="e">
            <v>#NAME?</v>
          </cell>
          <cell r="AW317" t="e">
            <v>#NAME?</v>
          </cell>
          <cell r="AX317" t="e">
            <v>#NAME?</v>
          </cell>
          <cell r="AY317" t="e">
            <v>#NAME?</v>
          </cell>
          <cell r="AZ317" t="e">
            <v>#NAME?</v>
          </cell>
          <cell r="BA317" t="e">
            <v>#NAME?</v>
          </cell>
          <cell r="BB317" t="e">
            <v>#NAME?</v>
          </cell>
          <cell r="BC317" t="e">
            <v>#NAME?</v>
          </cell>
          <cell r="BD317" t="e">
            <v>#NAME?</v>
          </cell>
          <cell r="BE317" t="e">
            <v>#NAME?</v>
          </cell>
          <cell r="BF317" t="e">
            <v>#NAME?</v>
          </cell>
          <cell r="BG317" t="e">
            <v>#NAME?</v>
          </cell>
          <cell r="BH317" t="e">
            <v>#NAME?</v>
          </cell>
          <cell r="BI317" t="e">
            <v>#NAME?</v>
          </cell>
          <cell r="BJ317" t="e">
            <v>#NAME?</v>
          </cell>
          <cell r="BK317" t="e">
            <v>#NAME?</v>
          </cell>
          <cell r="BL317" t="e">
            <v>#NAME?</v>
          </cell>
          <cell r="BM317" t="e">
            <v>#NAME?</v>
          </cell>
          <cell r="BN317">
            <v>0</v>
          </cell>
          <cell r="BO317" t="e">
            <v>#NAME?</v>
          </cell>
          <cell r="BP317" t="e">
            <v>#NAME?</v>
          </cell>
          <cell r="BQ317" t="e">
            <v>#NAME?</v>
          </cell>
          <cell r="BR317" t="e">
            <v>#NAME?</v>
          </cell>
          <cell r="BS317" t="e">
            <v>#NAME?</v>
          </cell>
          <cell r="BT317" t="e">
            <v>#NAME?</v>
          </cell>
          <cell r="BU317" t="e">
            <v>#NAME?</v>
          </cell>
          <cell r="BV317" t="e">
            <v>#NAME?</v>
          </cell>
          <cell r="BW317" t="e">
            <v>#NAME?</v>
          </cell>
          <cell r="BX317" t="e">
            <v>#NAME?</v>
          </cell>
          <cell r="BY317" t="e">
            <v>#NAME?</v>
          </cell>
          <cell r="BZ317" t="e">
            <v>#NAME?</v>
          </cell>
          <cell r="CA317" t="e">
            <v>#NAME?</v>
          </cell>
          <cell r="CB317" t="e">
            <v>#NAME?</v>
          </cell>
          <cell r="CC317" t="e">
            <v>#NAME?</v>
          </cell>
          <cell r="CD317" t="e">
            <v>#NAME?</v>
          </cell>
          <cell r="CE317" t="e">
            <v>#NAME?</v>
          </cell>
          <cell r="CF317" t="e">
            <v>#NAME?</v>
          </cell>
          <cell r="CG317" t="e">
            <v>#NAME?</v>
          </cell>
          <cell r="CH317" t="e">
            <v>#NAME?</v>
          </cell>
          <cell r="CI317" t="e">
            <v>#NAME?</v>
          </cell>
          <cell r="CQ317" t="e">
            <v>#NAME?</v>
          </cell>
        </row>
        <row r="318">
          <cell r="A318" t="str">
            <v>14015</v>
          </cell>
          <cell r="B318" t="str">
            <v>CALYON  (PHILIPPINES)</v>
          </cell>
          <cell r="C318">
            <v>0</v>
          </cell>
          <cell r="D318" t="str">
            <v>Globale</v>
          </cell>
          <cell r="E318" t="str">
            <v>Globale</v>
          </cell>
          <cell r="F318" t="e">
            <v>#NAME?</v>
          </cell>
          <cell r="G318" t="e">
            <v>#NAME?</v>
          </cell>
          <cell r="H318" t="e">
            <v>#NAME?</v>
          </cell>
          <cell r="I318" t="e">
            <v>#NAME?</v>
          </cell>
          <cell r="J318" t="e">
            <v>#NAME?</v>
          </cell>
          <cell r="K318" t="e">
            <v>#NAME?</v>
          </cell>
          <cell r="L318" t="e">
            <v>#NAME?</v>
          </cell>
          <cell r="M318" t="e">
            <v>#NAME?</v>
          </cell>
          <cell r="N318" t="e">
            <v>#NAME?</v>
          </cell>
          <cell r="O318" t="e">
            <v>#NAME?</v>
          </cell>
          <cell r="P318" t="e">
            <v>#NAME?</v>
          </cell>
          <cell r="Q318" t="e">
            <v>#NAME?</v>
          </cell>
          <cell r="R318" t="e">
            <v>#NAME?</v>
          </cell>
          <cell r="S318" t="e">
            <v>#NAME?</v>
          </cell>
          <cell r="T318" t="e">
            <v>#NAME?</v>
          </cell>
          <cell r="U318" t="e">
            <v>#NAME?</v>
          </cell>
          <cell r="V318" t="e">
            <v>#NAME?</v>
          </cell>
          <cell r="W318" t="e">
            <v>#NAME?</v>
          </cell>
          <cell r="X318" t="e">
            <v>#NAME?</v>
          </cell>
          <cell r="Y318" t="e">
            <v>#NAME?</v>
          </cell>
          <cell r="Z318" t="e">
            <v>#NAME?</v>
          </cell>
          <cell r="AA318" t="e">
            <v>#NAME?</v>
          </cell>
          <cell r="AB318" t="e">
            <v>#NAME?</v>
          </cell>
          <cell r="AC318" t="e">
            <v>#NAME?</v>
          </cell>
          <cell r="AD318" t="e">
            <v>#NAME?</v>
          </cell>
          <cell r="AE318" t="e">
            <v>#NAME?</v>
          </cell>
          <cell r="AF318" t="e">
            <v>#NAME?</v>
          </cell>
          <cell r="AG318" t="e">
            <v>#NAME?</v>
          </cell>
          <cell r="AH318" t="e">
            <v>#NAME?</v>
          </cell>
          <cell r="AI318" t="e">
            <v>#NAME?</v>
          </cell>
          <cell r="AJ318" t="e">
            <v>#NAME?</v>
          </cell>
          <cell r="AK318" t="e">
            <v>#NAME?</v>
          </cell>
          <cell r="AL318" t="e">
            <v>#NAME?</v>
          </cell>
          <cell r="AM318" t="e">
            <v>#NAME?</v>
          </cell>
          <cell r="AN318" t="e">
            <v>#NAME?</v>
          </cell>
          <cell r="AO318" t="e">
            <v>#NAME?</v>
          </cell>
          <cell r="AV318" t="e">
            <v>#NAME?</v>
          </cell>
          <cell r="AW318" t="e">
            <v>#NAME?</v>
          </cell>
          <cell r="AX318" t="e">
            <v>#NAME?</v>
          </cell>
          <cell r="AY318" t="e">
            <v>#NAME?</v>
          </cell>
          <cell r="AZ318" t="e">
            <v>#NAME?</v>
          </cell>
          <cell r="BA318" t="e">
            <v>#NAME?</v>
          </cell>
          <cell r="BB318" t="e">
            <v>#NAME?</v>
          </cell>
          <cell r="BC318" t="e">
            <v>#NAME?</v>
          </cell>
          <cell r="BD318" t="e">
            <v>#NAME?</v>
          </cell>
          <cell r="BE318" t="e">
            <v>#NAME?</v>
          </cell>
          <cell r="BF318" t="e">
            <v>#NAME?</v>
          </cell>
          <cell r="BG318" t="e">
            <v>#NAME?</v>
          </cell>
          <cell r="BH318" t="e">
            <v>#NAME?</v>
          </cell>
          <cell r="BI318" t="e">
            <v>#NAME?</v>
          </cell>
          <cell r="BJ318" t="e">
            <v>#NAME?</v>
          </cell>
          <cell r="BK318" t="e">
            <v>#NAME?</v>
          </cell>
          <cell r="BL318" t="e">
            <v>#NAME?</v>
          </cell>
          <cell r="BM318" t="e">
            <v>#NAME?</v>
          </cell>
          <cell r="BN318">
            <v>0</v>
          </cell>
          <cell r="BO318" t="e">
            <v>#NAME?</v>
          </cell>
          <cell r="BP318" t="e">
            <v>#NAME?</v>
          </cell>
          <cell r="BQ318" t="e">
            <v>#NAME?</v>
          </cell>
          <cell r="BR318" t="e">
            <v>#NAME?</v>
          </cell>
          <cell r="BS318" t="e">
            <v>#NAME?</v>
          </cell>
          <cell r="BT318" t="e">
            <v>#NAME?</v>
          </cell>
          <cell r="BU318" t="e">
            <v>#NAME?</v>
          </cell>
          <cell r="BV318" t="e">
            <v>#NAME?</v>
          </cell>
          <cell r="BW318" t="e">
            <v>#NAME?</v>
          </cell>
          <cell r="BX318" t="e">
            <v>#NAME?</v>
          </cell>
          <cell r="BY318" t="e">
            <v>#NAME?</v>
          </cell>
          <cell r="BZ318" t="e">
            <v>#NAME?</v>
          </cell>
          <cell r="CA318" t="e">
            <v>#NAME?</v>
          </cell>
          <cell r="CB318" t="e">
            <v>#NAME?</v>
          </cell>
          <cell r="CC318" t="e">
            <v>#NAME?</v>
          </cell>
          <cell r="CD318" t="e">
            <v>#NAME?</v>
          </cell>
          <cell r="CE318" t="e">
            <v>#NAME?</v>
          </cell>
          <cell r="CF318" t="e">
            <v>#NAME?</v>
          </cell>
          <cell r="CG318" t="e">
            <v>#NAME?</v>
          </cell>
          <cell r="CH318" t="e">
            <v>#NAME?</v>
          </cell>
          <cell r="CI318" t="e">
            <v>#NAME?</v>
          </cell>
          <cell r="CQ318" t="e">
            <v>#NAME?</v>
          </cell>
        </row>
        <row r="319">
          <cell r="A319" t="str">
            <v>14017</v>
          </cell>
          <cell r="B319" t="str">
            <v>CALYON  (SINGAPORE)</v>
          </cell>
          <cell r="C319">
            <v>0</v>
          </cell>
          <cell r="D319" t="str">
            <v>Globale</v>
          </cell>
          <cell r="E319" t="str">
            <v>Globale</v>
          </cell>
          <cell r="F319" t="e">
            <v>#NAME?</v>
          </cell>
          <cell r="G319" t="e">
            <v>#NAME?</v>
          </cell>
          <cell r="H319" t="e">
            <v>#NAME?</v>
          </cell>
          <cell r="I319" t="e">
            <v>#NAME?</v>
          </cell>
          <cell r="J319" t="e">
            <v>#NAME?</v>
          </cell>
          <cell r="K319" t="e">
            <v>#NAME?</v>
          </cell>
          <cell r="L319" t="e">
            <v>#NAME?</v>
          </cell>
          <cell r="M319" t="e">
            <v>#NAME?</v>
          </cell>
          <cell r="N319" t="e">
            <v>#NAME?</v>
          </cell>
          <cell r="O319" t="e">
            <v>#NAME?</v>
          </cell>
          <cell r="P319" t="e">
            <v>#NAME?</v>
          </cell>
          <cell r="Q319" t="e">
            <v>#NAME?</v>
          </cell>
          <cell r="R319" t="e">
            <v>#NAME?</v>
          </cell>
          <cell r="S319" t="e">
            <v>#NAME?</v>
          </cell>
          <cell r="T319" t="e">
            <v>#NAME?</v>
          </cell>
          <cell r="U319" t="e">
            <v>#NAME?</v>
          </cell>
          <cell r="V319" t="e">
            <v>#NAME?</v>
          </cell>
          <cell r="W319" t="e">
            <v>#NAME?</v>
          </cell>
          <cell r="X319" t="e">
            <v>#NAME?</v>
          </cell>
          <cell r="Y319" t="e">
            <v>#NAME?</v>
          </cell>
          <cell r="Z319" t="e">
            <v>#NAME?</v>
          </cell>
          <cell r="AA319" t="e">
            <v>#NAME?</v>
          </cell>
          <cell r="AB319" t="e">
            <v>#NAME?</v>
          </cell>
          <cell r="AC319" t="e">
            <v>#NAME?</v>
          </cell>
          <cell r="AD319" t="e">
            <v>#NAME?</v>
          </cell>
          <cell r="AE319" t="e">
            <v>#NAME?</v>
          </cell>
          <cell r="AF319" t="e">
            <v>#NAME?</v>
          </cell>
          <cell r="AG319" t="e">
            <v>#NAME?</v>
          </cell>
          <cell r="AH319" t="e">
            <v>#NAME?</v>
          </cell>
          <cell r="AI319" t="e">
            <v>#NAME?</v>
          </cell>
          <cell r="AJ319" t="e">
            <v>#NAME?</v>
          </cell>
          <cell r="AK319" t="e">
            <v>#NAME?</v>
          </cell>
          <cell r="AL319" t="e">
            <v>#NAME?</v>
          </cell>
          <cell r="AM319" t="e">
            <v>#NAME?</v>
          </cell>
          <cell r="AN319" t="e">
            <v>#NAME?</v>
          </cell>
          <cell r="AO319" t="e">
            <v>#NAME?</v>
          </cell>
          <cell r="AV319" t="e">
            <v>#NAME?</v>
          </cell>
          <cell r="AW319" t="e">
            <v>#NAME?</v>
          </cell>
          <cell r="AX319" t="e">
            <v>#NAME?</v>
          </cell>
          <cell r="AY319" t="e">
            <v>#NAME?</v>
          </cell>
          <cell r="AZ319" t="e">
            <v>#NAME?</v>
          </cell>
          <cell r="BA319" t="e">
            <v>#NAME?</v>
          </cell>
          <cell r="BB319" t="e">
            <v>#NAME?</v>
          </cell>
          <cell r="BC319" t="e">
            <v>#NAME?</v>
          </cell>
          <cell r="BD319" t="e">
            <v>#NAME?</v>
          </cell>
          <cell r="BE319" t="e">
            <v>#NAME?</v>
          </cell>
          <cell r="BF319" t="e">
            <v>#NAME?</v>
          </cell>
          <cell r="BG319" t="e">
            <v>#NAME?</v>
          </cell>
          <cell r="BH319" t="e">
            <v>#NAME?</v>
          </cell>
          <cell r="BI319" t="e">
            <v>#NAME?</v>
          </cell>
          <cell r="BJ319" t="e">
            <v>#NAME?</v>
          </cell>
          <cell r="BK319" t="e">
            <v>#NAME?</v>
          </cell>
          <cell r="BL319" t="e">
            <v>#NAME?</v>
          </cell>
          <cell r="BM319" t="e">
            <v>#NAME?</v>
          </cell>
          <cell r="BN319">
            <v>0</v>
          </cell>
          <cell r="BO319" t="e">
            <v>#NAME?</v>
          </cell>
          <cell r="BP319" t="e">
            <v>#NAME?</v>
          </cell>
          <cell r="BQ319" t="e">
            <v>#NAME?</v>
          </cell>
          <cell r="BR319" t="e">
            <v>#NAME?</v>
          </cell>
          <cell r="BS319" t="e">
            <v>#NAME?</v>
          </cell>
          <cell r="BT319" t="e">
            <v>#NAME?</v>
          </cell>
          <cell r="BU319" t="e">
            <v>#NAME?</v>
          </cell>
          <cell r="BV319" t="e">
            <v>#NAME?</v>
          </cell>
          <cell r="BW319" t="e">
            <v>#NAME?</v>
          </cell>
          <cell r="BX319" t="e">
            <v>#NAME?</v>
          </cell>
          <cell r="BY319" t="e">
            <v>#NAME?</v>
          </cell>
          <cell r="BZ319" t="e">
            <v>#NAME?</v>
          </cell>
          <cell r="CA319" t="e">
            <v>#NAME?</v>
          </cell>
          <cell r="CB319" t="e">
            <v>#NAME?</v>
          </cell>
          <cell r="CC319" t="e">
            <v>#NAME?</v>
          </cell>
          <cell r="CD319" t="e">
            <v>#NAME?</v>
          </cell>
          <cell r="CE319" t="e">
            <v>#NAME?</v>
          </cell>
          <cell r="CF319" t="e">
            <v>#NAME?</v>
          </cell>
          <cell r="CG319" t="e">
            <v>#NAME?</v>
          </cell>
          <cell r="CH319" t="e">
            <v>#NAME?</v>
          </cell>
          <cell r="CI319" t="e">
            <v>#NAME?</v>
          </cell>
          <cell r="CQ319" t="e">
            <v>#NAME?</v>
          </cell>
        </row>
        <row r="320">
          <cell r="A320" t="str">
            <v>14019</v>
          </cell>
          <cell r="B320" t="str">
            <v>CALYON  (THAILAND)</v>
          </cell>
          <cell r="C320">
            <v>0</v>
          </cell>
          <cell r="D320" t="str">
            <v>Globale</v>
          </cell>
          <cell r="E320" t="str">
            <v>Globale</v>
          </cell>
          <cell r="F320" t="e">
            <v>#NAME?</v>
          </cell>
          <cell r="G320" t="e">
            <v>#NAME?</v>
          </cell>
          <cell r="H320" t="e">
            <v>#NAME?</v>
          </cell>
          <cell r="I320" t="e">
            <v>#NAME?</v>
          </cell>
          <cell r="J320" t="e">
            <v>#NAME?</v>
          </cell>
          <cell r="K320" t="e">
            <v>#NAME?</v>
          </cell>
          <cell r="L320" t="e">
            <v>#NAME?</v>
          </cell>
          <cell r="M320" t="e">
            <v>#NAME?</v>
          </cell>
          <cell r="N320" t="e">
            <v>#NAME?</v>
          </cell>
          <cell r="O320" t="e">
            <v>#NAME?</v>
          </cell>
          <cell r="P320" t="e">
            <v>#NAME?</v>
          </cell>
          <cell r="Q320" t="e">
            <v>#NAME?</v>
          </cell>
          <cell r="R320" t="e">
            <v>#NAME?</v>
          </cell>
          <cell r="S320" t="e">
            <v>#NAME?</v>
          </cell>
          <cell r="T320" t="e">
            <v>#NAME?</v>
          </cell>
          <cell r="U320" t="e">
            <v>#NAME?</v>
          </cell>
          <cell r="V320" t="e">
            <v>#NAME?</v>
          </cell>
          <cell r="W320" t="e">
            <v>#NAME?</v>
          </cell>
          <cell r="X320" t="e">
            <v>#NAME?</v>
          </cell>
          <cell r="Y320" t="e">
            <v>#NAME?</v>
          </cell>
          <cell r="Z320" t="e">
            <v>#NAME?</v>
          </cell>
          <cell r="AA320" t="e">
            <v>#NAME?</v>
          </cell>
          <cell r="AB320" t="e">
            <v>#NAME?</v>
          </cell>
          <cell r="AC320" t="e">
            <v>#NAME?</v>
          </cell>
          <cell r="AD320" t="e">
            <v>#NAME?</v>
          </cell>
          <cell r="AE320" t="e">
            <v>#NAME?</v>
          </cell>
          <cell r="AF320" t="e">
            <v>#NAME?</v>
          </cell>
          <cell r="AG320" t="e">
            <v>#NAME?</v>
          </cell>
          <cell r="AH320" t="e">
            <v>#NAME?</v>
          </cell>
          <cell r="AI320" t="e">
            <v>#NAME?</v>
          </cell>
          <cell r="AJ320" t="e">
            <v>#NAME?</v>
          </cell>
          <cell r="AK320" t="e">
            <v>#NAME?</v>
          </cell>
          <cell r="AL320" t="e">
            <v>#NAME?</v>
          </cell>
          <cell r="AM320" t="e">
            <v>#NAME?</v>
          </cell>
          <cell r="AN320" t="e">
            <v>#NAME?</v>
          </cell>
          <cell r="AO320" t="e">
            <v>#NAME?</v>
          </cell>
          <cell r="AV320" t="e">
            <v>#NAME?</v>
          </cell>
          <cell r="AW320" t="e">
            <v>#NAME?</v>
          </cell>
          <cell r="AX320" t="e">
            <v>#NAME?</v>
          </cell>
          <cell r="AY320" t="e">
            <v>#NAME?</v>
          </cell>
          <cell r="AZ320" t="e">
            <v>#NAME?</v>
          </cell>
          <cell r="BA320" t="e">
            <v>#NAME?</v>
          </cell>
          <cell r="BB320" t="e">
            <v>#NAME?</v>
          </cell>
          <cell r="BC320" t="e">
            <v>#NAME?</v>
          </cell>
          <cell r="BD320" t="e">
            <v>#NAME?</v>
          </cell>
          <cell r="BE320" t="e">
            <v>#NAME?</v>
          </cell>
          <cell r="BF320" t="e">
            <v>#NAME?</v>
          </cell>
          <cell r="BG320" t="e">
            <v>#NAME?</v>
          </cell>
          <cell r="BH320" t="e">
            <v>#NAME?</v>
          </cell>
          <cell r="BI320" t="e">
            <v>#NAME?</v>
          </cell>
          <cell r="BJ320" t="e">
            <v>#NAME?</v>
          </cell>
          <cell r="BK320" t="e">
            <v>#NAME?</v>
          </cell>
          <cell r="BL320" t="e">
            <v>#NAME?</v>
          </cell>
          <cell r="BM320" t="e">
            <v>#NAME?</v>
          </cell>
          <cell r="BN320">
            <v>0</v>
          </cell>
          <cell r="BO320" t="e">
            <v>#NAME?</v>
          </cell>
          <cell r="BP320" t="e">
            <v>#NAME?</v>
          </cell>
          <cell r="BQ320" t="e">
            <v>#NAME?</v>
          </cell>
          <cell r="BR320" t="e">
            <v>#NAME?</v>
          </cell>
          <cell r="BS320" t="e">
            <v>#NAME?</v>
          </cell>
          <cell r="BT320" t="e">
            <v>#NAME?</v>
          </cell>
          <cell r="BU320" t="e">
            <v>#NAME?</v>
          </cell>
          <cell r="BV320" t="e">
            <v>#NAME?</v>
          </cell>
          <cell r="BW320" t="e">
            <v>#NAME?</v>
          </cell>
          <cell r="BX320" t="e">
            <v>#NAME?</v>
          </cell>
          <cell r="BY320" t="e">
            <v>#NAME?</v>
          </cell>
          <cell r="BZ320" t="e">
            <v>#NAME?</v>
          </cell>
          <cell r="CA320" t="e">
            <v>#NAME?</v>
          </cell>
          <cell r="CB320" t="e">
            <v>#NAME?</v>
          </cell>
          <cell r="CC320" t="e">
            <v>#NAME?</v>
          </cell>
          <cell r="CD320" t="e">
            <v>#NAME?</v>
          </cell>
          <cell r="CE320" t="e">
            <v>#NAME?</v>
          </cell>
          <cell r="CF320" t="e">
            <v>#NAME?</v>
          </cell>
          <cell r="CG320" t="e">
            <v>#NAME?</v>
          </cell>
          <cell r="CH320" t="e">
            <v>#NAME?</v>
          </cell>
          <cell r="CI320" t="e">
            <v>#NAME?</v>
          </cell>
          <cell r="CQ320" t="e">
            <v>#NAME?</v>
          </cell>
        </row>
        <row r="321">
          <cell r="A321" t="str">
            <v>14021</v>
          </cell>
          <cell r="B321" t="str">
            <v>CALYON  (YEMEN)</v>
          </cell>
          <cell r="C321">
            <v>0</v>
          </cell>
          <cell r="D321" t="str">
            <v>Globale</v>
          </cell>
          <cell r="E321" t="str">
            <v>Globale</v>
          </cell>
          <cell r="F321" t="e">
            <v>#NAME?</v>
          </cell>
          <cell r="G321" t="e">
            <v>#NAME?</v>
          </cell>
          <cell r="H321" t="e">
            <v>#NAME?</v>
          </cell>
          <cell r="I321" t="e">
            <v>#NAME?</v>
          </cell>
          <cell r="J321" t="e">
            <v>#NAME?</v>
          </cell>
          <cell r="K321" t="e">
            <v>#NAME?</v>
          </cell>
          <cell r="L321" t="e">
            <v>#NAME?</v>
          </cell>
          <cell r="M321" t="e">
            <v>#NAME?</v>
          </cell>
          <cell r="N321" t="e">
            <v>#NAME?</v>
          </cell>
          <cell r="O321" t="e">
            <v>#NAME?</v>
          </cell>
          <cell r="P321" t="e">
            <v>#NAME?</v>
          </cell>
          <cell r="Q321" t="e">
            <v>#NAME?</v>
          </cell>
          <cell r="R321" t="e">
            <v>#NAME?</v>
          </cell>
          <cell r="S321" t="e">
            <v>#NAME?</v>
          </cell>
          <cell r="T321" t="e">
            <v>#NAME?</v>
          </cell>
          <cell r="U321" t="e">
            <v>#NAME?</v>
          </cell>
          <cell r="V321" t="e">
            <v>#NAME?</v>
          </cell>
          <cell r="W321" t="e">
            <v>#NAME?</v>
          </cell>
          <cell r="X321" t="e">
            <v>#NAME?</v>
          </cell>
          <cell r="Y321" t="e">
            <v>#NAME?</v>
          </cell>
          <cell r="Z321" t="e">
            <v>#NAME?</v>
          </cell>
          <cell r="AA321" t="e">
            <v>#NAME?</v>
          </cell>
          <cell r="AB321" t="e">
            <v>#NAME?</v>
          </cell>
          <cell r="AC321" t="e">
            <v>#NAME?</v>
          </cell>
          <cell r="AD321" t="e">
            <v>#NAME?</v>
          </cell>
          <cell r="AE321" t="e">
            <v>#NAME?</v>
          </cell>
          <cell r="AF321" t="e">
            <v>#NAME?</v>
          </cell>
          <cell r="AG321" t="e">
            <v>#NAME?</v>
          </cell>
          <cell r="AH321" t="e">
            <v>#NAME?</v>
          </cell>
          <cell r="AI321" t="e">
            <v>#NAME?</v>
          </cell>
          <cell r="AJ321" t="e">
            <v>#NAME?</v>
          </cell>
          <cell r="AK321" t="e">
            <v>#NAME?</v>
          </cell>
          <cell r="AL321" t="e">
            <v>#NAME?</v>
          </cell>
          <cell r="AM321" t="e">
            <v>#NAME?</v>
          </cell>
          <cell r="AN321" t="e">
            <v>#NAME?</v>
          </cell>
          <cell r="AO321" t="e">
            <v>#NAME?</v>
          </cell>
          <cell r="AV321" t="e">
            <v>#NAME?</v>
          </cell>
          <cell r="AW321" t="e">
            <v>#NAME?</v>
          </cell>
          <cell r="AX321" t="e">
            <v>#NAME?</v>
          </cell>
          <cell r="AY321" t="e">
            <v>#NAME?</v>
          </cell>
          <cell r="AZ321" t="e">
            <v>#NAME?</v>
          </cell>
          <cell r="BA321" t="e">
            <v>#NAME?</v>
          </cell>
          <cell r="BB321" t="e">
            <v>#NAME?</v>
          </cell>
          <cell r="BC321" t="e">
            <v>#NAME?</v>
          </cell>
          <cell r="BD321" t="e">
            <v>#NAME?</v>
          </cell>
          <cell r="BE321" t="e">
            <v>#NAME?</v>
          </cell>
          <cell r="BF321" t="e">
            <v>#NAME?</v>
          </cell>
          <cell r="BG321" t="e">
            <v>#NAME?</v>
          </cell>
          <cell r="BH321" t="e">
            <v>#NAME?</v>
          </cell>
          <cell r="BI321" t="e">
            <v>#NAME?</v>
          </cell>
          <cell r="BJ321" t="e">
            <v>#NAME?</v>
          </cell>
          <cell r="BK321" t="e">
            <v>#NAME?</v>
          </cell>
          <cell r="BL321" t="e">
            <v>#NAME?</v>
          </cell>
          <cell r="BM321" t="e">
            <v>#NAME?</v>
          </cell>
          <cell r="BN321">
            <v>0</v>
          </cell>
          <cell r="BO321" t="e">
            <v>#NAME?</v>
          </cell>
          <cell r="BP321" t="e">
            <v>#NAME?</v>
          </cell>
          <cell r="BQ321" t="e">
            <v>#NAME?</v>
          </cell>
          <cell r="BR321" t="e">
            <v>#NAME?</v>
          </cell>
          <cell r="BS321" t="e">
            <v>#NAME?</v>
          </cell>
          <cell r="BT321" t="e">
            <v>#NAME?</v>
          </cell>
          <cell r="BU321" t="e">
            <v>#NAME?</v>
          </cell>
          <cell r="BV321" t="e">
            <v>#NAME?</v>
          </cell>
          <cell r="BW321" t="e">
            <v>#NAME?</v>
          </cell>
          <cell r="BX321" t="e">
            <v>#NAME?</v>
          </cell>
          <cell r="BY321" t="e">
            <v>#NAME?</v>
          </cell>
          <cell r="BZ321" t="e">
            <v>#NAME?</v>
          </cell>
          <cell r="CA321" t="e">
            <v>#NAME?</v>
          </cell>
          <cell r="CB321" t="e">
            <v>#NAME?</v>
          </cell>
          <cell r="CC321" t="e">
            <v>#NAME?</v>
          </cell>
          <cell r="CD321" t="e">
            <v>#NAME?</v>
          </cell>
          <cell r="CE321" t="e">
            <v>#NAME?</v>
          </cell>
          <cell r="CF321" t="e">
            <v>#NAME?</v>
          </cell>
          <cell r="CG321" t="e">
            <v>#NAME?</v>
          </cell>
          <cell r="CH321" t="e">
            <v>#NAME?</v>
          </cell>
          <cell r="CI321" t="e">
            <v>#NAME?</v>
          </cell>
          <cell r="CQ321" t="e">
            <v>#NAME?</v>
          </cell>
        </row>
        <row r="322">
          <cell r="A322" t="str">
            <v>14023</v>
          </cell>
          <cell r="B322" t="str">
            <v>CALYON  (UNITED KINGDOM)</v>
          </cell>
          <cell r="C322">
            <v>0</v>
          </cell>
          <cell r="D322" t="str">
            <v>Globale</v>
          </cell>
          <cell r="E322" t="str">
            <v>Globale</v>
          </cell>
          <cell r="F322" t="e">
            <v>#NAME?</v>
          </cell>
          <cell r="G322" t="e">
            <v>#NAME?</v>
          </cell>
          <cell r="H322" t="e">
            <v>#NAME?</v>
          </cell>
          <cell r="I322" t="e">
            <v>#NAME?</v>
          </cell>
          <cell r="J322" t="e">
            <v>#NAME?</v>
          </cell>
          <cell r="K322" t="e">
            <v>#NAME?</v>
          </cell>
          <cell r="L322" t="e">
            <v>#NAME?</v>
          </cell>
          <cell r="M322" t="e">
            <v>#NAME?</v>
          </cell>
          <cell r="N322" t="e">
            <v>#NAME?</v>
          </cell>
          <cell r="O322" t="e">
            <v>#NAME?</v>
          </cell>
          <cell r="P322" t="e">
            <v>#NAME?</v>
          </cell>
          <cell r="Q322" t="e">
            <v>#NAME?</v>
          </cell>
          <cell r="R322" t="e">
            <v>#NAME?</v>
          </cell>
          <cell r="S322" t="e">
            <v>#NAME?</v>
          </cell>
          <cell r="T322" t="e">
            <v>#NAME?</v>
          </cell>
          <cell r="U322" t="e">
            <v>#NAME?</v>
          </cell>
          <cell r="V322" t="e">
            <v>#NAME?</v>
          </cell>
          <cell r="W322" t="e">
            <v>#NAME?</v>
          </cell>
          <cell r="X322" t="e">
            <v>#NAME?</v>
          </cell>
          <cell r="Y322" t="e">
            <v>#NAME?</v>
          </cell>
          <cell r="Z322" t="e">
            <v>#NAME?</v>
          </cell>
          <cell r="AA322" t="e">
            <v>#NAME?</v>
          </cell>
          <cell r="AB322" t="e">
            <v>#NAME?</v>
          </cell>
          <cell r="AC322" t="e">
            <v>#NAME?</v>
          </cell>
          <cell r="AD322" t="e">
            <v>#NAME?</v>
          </cell>
          <cell r="AE322" t="e">
            <v>#NAME?</v>
          </cell>
          <cell r="AF322" t="e">
            <v>#NAME?</v>
          </cell>
          <cell r="AG322" t="e">
            <v>#NAME?</v>
          </cell>
          <cell r="AH322" t="e">
            <v>#NAME?</v>
          </cell>
          <cell r="AI322" t="e">
            <v>#NAME?</v>
          </cell>
          <cell r="AJ322" t="e">
            <v>#NAME?</v>
          </cell>
          <cell r="AK322" t="e">
            <v>#NAME?</v>
          </cell>
          <cell r="AL322" t="e">
            <v>#NAME?</v>
          </cell>
          <cell r="AM322" t="e">
            <v>#NAME?</v>
          </cell>
          <cell r="AN322" t="e">
            <v>#NAME?</v>
          </cell>
          <cell r="AO322" t="e">
            <v>#NAME?</v>
          </cell>
          <cell r="AV322" t="e">
            <v>#NAME?</v>
          </cell>
          <cell r="AW322" t="e">
            <v>#NAME?</v>
          </cell>
          <cell r="AX322" t="e">
            <v>#NAME?</v>
          </cell>
          <cell r="AY322" t="e">
            <v>#NAME?</v>
          </cell>
          <cell r="AZ322" t="e">
            <v>#NAME?</v>
          </cell>
          <cell r="BA322" t="e">
            <v>#NAME?</v>
          </cell>
          <cell r="BB322" t="e">
            <v>#NAME?</v>
          </cell>
          <cell r="BC322" t="e">
            <v>#NAME?</v>
          </cell>
          <cell r="BD322" t="e">
            <v>#NAME?</v>
          </cell>
          <cell r="BE322" t="e">
            <v>#NAME?</v>
          </cell>
          <cell r="BF322" t="e">
            <v>#NAME?</v>
          </cell>
          <cell r="BG322" t="e">
            <v>#NAME?</v>
          </cell>
          <cell r="BH322" t="e">
            <v>#NAME?</v>
          </cell>
          <cell r="BI322" t="e">
            <v>#NAME?</v>
          </cell>
          <cell r="BJ322" t="e">
            <v>#NAME?</v>
          </cell>
          <cell r="BK322" t="e">
            <v>#NAME?</v>
          </cell>
          <cell r="BL322" t="e">
            <v>#NAME?</v>
          </cell>
          <cell r="BM322" t="e">
            <v>#NAME?</v>
          </cell>
          <cell r="BN322">
            <v>0</v>
          </cell>
          <cell r="BO322" t="e">
            <v>#NAME?</v>
          </cell>
          <cell r="BP322" t="e">
            <v>#NAME?</v>
          </cell>
          <cell r="BQ322" t="e">
            <v>#NAME?</v>
          </cell>
          <cell r="BR322" t="e">
            <v>#NAME?</v>
          </cell>
          <cell r="BS322" t="e">
            <v>#NAME?</v>
          </cell>
          <cell r="BT322" t="e">
            <v>#NAME?</v>
          </cell>
          <cell r="BU322" t="e">
            <v>#NAME?</v>
          </cell>
          <cell r="BV322" t="e">
            <v>#NAME?</v>
          </cell>
          <cell r="BW322" t="e">
            <v>#NAME?</v>
          </cell>
          <cell r="BX322" t="e">
            <v>#NAME?</v>
          </cell>
          <cell r="BY322" t="e">
            <v>#NAME?</v>
          </cell>
          <cell r="BZ322" t="e">
            <v>#NAME?</v>
          </cell>
          <cell r="CA322" t="e">
            <v>#NAME?</v>
          </cell>
          <cell r="CB322" t="e">
            <v>#NAME?</v>
          </cell>
          <cell r="CC322" t="e">
            <v>#NAME?</v>
          </cell>
          <cell r="CD322" t="e">
            <v>#NAME?</v>
          </cell>
          <cell r="CE322" t="e">
            <v>#NAME?</v>
          </cell>
          <cell r="CF322" t="e">
            <v>#NAME?</v>
          </cell>
          <cell r="CG322" t="e">
            <v>#NAME?</v>
          </cell>
          <cell r="CH322" t="e">
            <v>#NAME?</v>
          </cell>
          <cell r="CI322" t="e">
            <v>#NAME?</v>
          </cell>
          <cell r="CQ322" t="e">
            <v>#NAME?</v>
          </cell>
        </row>
        <row r="323">
          <cell r="A323" t="str">
            <v>14024</v>
          </cell>
          <cell r="B323" t="str">
            <v>CALYON  (HONG-KONG)</v>
          </cell>
          <cell r="C323">
            <v>0</v>
          </cell>
          <cell r="D323" t="str">
            <v>Globale</v>
          </cell>
          <cell r="E323" t="str">
            <v>Globale</v>
          </cell>
          <cell r="F323" t="e">
            <v>#NAME?</v>
          </cell>
          <cell r="G323" t="e">
            <v>#NAME?</v>
          </cell>
          <cell r="H323" t="e">
            <v>#NAME?</v>
          </cell>
          <cell r="I323" t="e">
            <v>#NAME?</v>
          </cell>
          <cell r="J323" t="e">
            <v>#NAME?</v>
          </cell>
          <cell r="K323" t="e">
            <v>#NAME?</v>
          </cell>
          <cell r="L323" t="e">
            <v>#NAME?</v>
          </cell>
          <cell r="M323" t="e">
            <v>#NAME?</v>
          </cell>
          <cell r="N323" t="e">
            <v>#NAME?</v>
          </cell>
          <cell r="O323" t="e">
            <v>#NAME?</v>
          </cell>
          <cell r="P323" t="e">
            <v>#NAME?</v>
          </cell>
          <cell r="Q323" t="e">
            <v>#NAME?</v>
          </cell>
          <cell r="R323" t="e">
            <v>#NAME?</v>
          </cell>
          <cell r="S323" t="e">
            <v>#NAME?</v>
          </cell>
          <cell r="T323" t="e">
            <v>#NAME?</v>
          </cell>
          <cell r="U323" t="e">
            <v>#NAME?</v>
          </cell>
          <cell r="V323" t="e">
            <v>#NAME?</v>
          </cell>
          <cell r="W323" t="e">
            <v>#NAME?</v>
          </cell>
          <cell r="X323" t="e">
            <v>#NAME?</v>
          </cell>
          <cell r="Y323" t="e">
            <v>#NAME?</v>
          </cell>
          <cell r="Z323" t="e">
            <v>#NAME?</v>
          </cell>
          <cell r="AA323" t="e">
            <v>#NAME?</v>
          </cell>
          <cell r="AB323" t="e">
            <v>#NAME?</v>
          </cell>
          <cell r="AC323" t="e">
            <v>#NAME?</v>
          </cell>
          <cell r="AD323" t="e">
            <v>#NAME?</v>
          </cell>
          <cell r="AE323" t="e">
            <v>#NAME?</v>
          </cell>
          <cell r="AF323" t="e">
            <v>#NAME?</v>
          </cell>
          <cell r="AG323" t="e">
            <v>#NAME?</v>
          </cell>
          <cell r="AH323" t="e">
            <v>#NAME?</v>
          </cell>
          <cell r="AI323" t="e">
            <v>#NAME?</v>
          </cell>
          <cell r="AJ323" t="e">
            <v>#NAME?</v>
          </cell>
          <cell r="AK323" t="e">
            <v>#NAME?</v>
          </cell>
          <cell r="AL323" t="e">
            <v>#NAME?</v>
          </cell>
          <cell r="AM323" t="e">
            <v>#NAME?</v>
          </cell>
          <cell r="AN323" t="e">
            <v>#NAME?</v>
          </cell>
          <cell r="AO323" t="e">
            <v>#NAME?</v>
          </cell>
          <cell r="AV323" t="e">
            <v>#NAME?</v>
          </cell>
          <cell r="AW323" t="e">
            <v>#NAME?</v>
          </cell>
          <cell r="AX323" t="e">
            <v>#NAME?</v>
          </cell>
          <cell r="AY323" t="e">
            <v>#NAME?</v>
          </cell>
          <cell r="AZ323" t="e">
            <v>#NAME?</v>
          </cell>
          <cell r="BA323" t="e">
            <v>#NAME?</v>
          </cell>
          <cell r="BB323" t="e">
            <v>#NAME?</v>
          </cell>
          <cell r="BC323" t="e">
            <v>#NAME?</v>
          </cell>
          <cell r="BD323" t="e">
            <v>#NAME?</v>
          </cell>
          <cell r="BE323" t="e">
            <v>#NAME?</v>
          </cell>
          <cell r="BF323" t="e">
            <v>#NAME?</v>
          </cell>
          <cell r="BG323" t="e">
            <v>#NAME?</v>
          </cell>
          <cell r="BH323" t="e">
            <v>#NAME?</v>
          </cell>
          <cell r="BI323" t="e">
            <v>#NAME?</v>
          </cell>
          <cell r="BJ323" t="e">
            <v>#NAME?</v>
          </cell>
          <cell r="BK323" t="e">
            <v>#NAME?</v>
          </cell>
          <cell r="BL323" t="e">
            <v>#NAME?</v>
          </cell>
          <cell r="BM323" t="e">
            <v>#NAME?</v>
          </cell>
          <cell r="BN323">
            <v>0</v>
          </cell>
          <cell r="BO323" t="e">
            <v>#NAME?</v>
          </cell>
          <cell r="BP323" t="e">
            <v>#NAME?</v>
          </cell>
          <cell r="BQ323" t="e">
            <v>#NAME?</v>
          </cell>
          <cell r="BR323" t="e">
            <v>#NAME?</v>
          </cell>
          <cell r="BS323" t="e">
            <v>#NAME?</v>
          </cell>
          <cell r="BT323" t="e">
            <v>#NAME?</v>
          </cell>
          <cell r="BU323" t="e">
            <v>#NAME?</v>
          </cell>
          <cell r="BV323" t="e">
            <v>#NAME?</v>
          </cell>
          <cell r="BW323" t="e">
            <v>#NAME?</v>
          </cell>
          <cell r="BX323" t="e">
            <v>#NAME?</v>
          </cell>
          <cell r="BY323" t="e">
            <v>#NAME?</v>
          </cell>
          <cell r="BZ323" t="e">
            <v>#NAME?</v>
          </cell>
          <cell r="CA323" t="e">
            <v>#NAME?</v>
          </cell>
          <cell r="CB323" t="e">
            <v>#NAME?</v>
          </cell>
          <cell r="CC323" t="e">
            <v>#NAME?</v>
          </cell>
          <cell r="CD323" t="e">
            <v>#NAME?</v>
          </cell>
          <cell r="CE323" t="e">
            <v>#NAME?</v>
          </cell>
          <cell r="CF323" t="e">
            <v>#NAME?</v>
          </cell>
          <cell r="CG323" t="e">
            <v>#NAME?</v>
          </cell>
          <cell r="CH323" t="e">
            <v>#NAME?</v>
          </cell>
          <cell r="CI323" t="e">
            <v>#NAME?</v>
          </cell>
          <cell r="CQ323" t="e">
            <v>#NAME?</v>
          </cell>
        </row>
        <row r="324">
          <cell r="A324" t="str">
            <v>14026</v>
          </cell>
          <cell r="B324" t="str">
            <v>CALYON  (U.S.A)</v>
          </cell>
          <cell r="C324">
            <v>0</v>
          </cell>
          <cell r="D324" t="str">
            <v>Globale</v>
          </cell>
          <cell r="E324" t="str">
            <v>Globale</v>
          </cell>
          <cell r="F324" t="e">
            <v>#NAME?</v>
          </cell>
          <cell r="G324" t="e">
            <v>#NAME?</v>
          </cell>
          <cell r="H324" t="e">
            <v>#NAME?</v>
          </cell>
          <cell r="I324" t="e">
            <v>#NAME?</v>
          </cell>
          <cell r="J324" t="e">
            <v>#NAME?</v>
          </cell>
          <cell r="K324" t="e">
            <v>#NAME?</v>
          </cell>
          <cell r="L324" t="e">
            <v>#NAME?</v>
          </cell>
          <cell r="M324" t="e">
            <v>#NAME?</v>
          </cell>
          <cell r="N324" t="e">
            <v>#NAME?</v>
          </cell>
          <cell r="O324" t="e">
            <v>#NAME?</v>
          </cell>
          <cell r="P324" t="e">
            <v>#NAME?</v>
          </cell>
          <cell r="Q324" t="e">
            <v>#NAME?</v>
          </cell>
          <cell r="R324" t="e">
            <v>#NAME?</v>
          </cell>
          <cell r="S324" t="e">
            <v>#NAME?</v>
          </cell>
          <cell r="T324" t="e">
            <v>#NAME?</v>
          </cell>
          <cell r="U324" t="e">
            <v>#NAME?</v>
          </cell>
          <cell r="V324" t="e">
            <v>#NAME?</v>
          </cell>
          <cell r="W324" t="e">
            <v>#NAME?</v>
          </cell>
          <cell r="X324" t="e">
            <v>#NAME?</v>
          </cell>
          <cell r="Y324" t="e">
            <v>#NAME?</v>
          </cell>
          <cell r="Z324" t="e">
            <v>#NAME?</v>
          </cell>
          <cell r="AA324" t="e">
            <v>#NAME?</v>
          </cell>
          <cell r="AB324" t="e">
            <v>#NAME?</v>
          </cell>
          <cell r="AC324" t="e">
            <v>#NAME?</v>
          </cell>
          <cell r="AD324" t="e">
            <v>#NAME?</v>
          </cell>
          <cell r="AE324" t="e">
            <v>#NAME?</v>
          </cell>
          <cell r="AF324" t="e">
            <v>#NAME?</v>
          </cell>
          <cell r="AG324" t="e">
            <v>#NAME?</v>
          </cell>
          <cell r="AH324" t="e">
            <v>#NAME?</v>
          </cell>
          <cell r="AI324" t="e">
            <v>#NAME?</v>
          </cell>
          <cell r="AJ324" t="e">
            <v>#NAME?</v>
          </cell>
          <cell r="AK324" t="e">
            <v>#NAME?</v>
          </cell>
          <cell r="AL324" t="e">
            <v>#NAME?</v>
          </cell>
          <cell r="AM324" t="e">
            <v>#NAME?</v>
          </cell>
          <cell r="AN324" t="e">
            <v>#NAME?</v>
          </cell>
          <cell r="AO324" t="e">
            <v>#NAME?</v>
          </cell>
          <cell r="AV324" t="e">
            <v>#NAME?</v>
          </cell>
          <cell r="AW324" t="e">
            <v>#NAME?</v>
          </cell>
          <cell r="AX324" t="e">
            <v>#NAME?</v>
          </cell>
          <cell r="AY324" t="e">
            <v>#NAME?</v>
          </cell>
          <cell r="AZ324" t="e">
            <v>#NAME?</v>
          </cell>
          <cell r="BA324" t="e">
            <v>#NAME?</v>
          </cell>
          <cell r="BB324" t="e">
            <v>#NAME?</v>
          </cell>
          <cell r="BC324" t="e">
            <v>#NAME?</v>
          </cell>
          <cell r="BD324" t="e">
            <v>#NAME?</v>
          </cell>
          <cell r="BE324" t="e">
            <v>#NAME?</v>
          </cell>
          <cell r="BF324" t="e">
            <v>#NAME?</v>
          </cell>
          <cell r="BG324" t="e">
            <v>#NAME?</v>
          </cell>
          <cell r="BH324" t="e">
            <v>#NAME?</v>
          </cell>
          <cell r="BI324" t="e">
            <v>#NAME?</v>
          </cell>
          <cell r="BJ324" t="e">
            <v>#NAME?</v>
          </cell>
          <cell r="BK324" t="e">
            <v>#NAME?</v>
          </cell>
          <cell r="BL324" t="e">
            <v>#NAME?</v>
          </cell>
          <cell r="BM324" t="e">
            <v>#NAME?</v>
          </cell>
          <cell r="BN324">
            <v>0</v>
          </cell>
          <cell r="BO324" t="e">
            <v>#NAME?</v>
          </cell>
          <cell r="BP324" t="e">
            <v>#NAME?</v>
          </cell>
          <cell r="BQ324" t="e">
            <v>#NAME?</v>
          </cell>
          <cell r="BR324" t="e">
            <v>#NAME?</v>
          </cell>
          <cell r="BS324" t="e">
            <v>#NAME?</v>
          </cell>
          <cell r="BT324" t="e">
            <v>#NAME?</v>
          </cell>
          <cell r="BU324" t="e">
            <v>#NAME?</v>
          </cell>
          <cell r="BV324" t="e">
            <v>#NAME?</v>
          </cell>
          <cell r="BW324" t="e">
            <v>#NAME?</v>
          </cell>
          <cell r="BX324" t="e">
            <v>#NAME?</v>
          </cell>
          <cell r="BY324" t="e">
            <v>#NAME?</v>
          </cell>
          <cell r="BZ324" t="e">
            <v>#NAME?</v>
          </cell>
          <cell r="CA324" t="e">
            <v>#NAME?</v>
          </cell>
          <cell r="CB324" t="e">
            <v>#NAME?</v>
          </cell>
          <cell r="CC324" t="e">
            <v>#NAME?</v>
          </cell>
          <cell r="CD324" t="e">
            <v>#NAME?</v>
          </cell>
          <cell r="CE324" t="e">
            <v>#NAME?</v>
          </cell>
          <cell r="CF324" t="e">
            <v>#NAME?</v>
          </cell>
          <cell r="CG324" t="e">
            <v>#NAME?</v>
          </cell>
          <cell r="CH324" t="e">
            <v>#NAME?</v>
          </cell>
          <cell r="CI324" t="e">
            <v>#NAME?</v>
          </cell>
          <cell r="CQ324" t="e">
            <v>#NAME?</v>
          </cell>
        </row>
        <row r="325">
          <cell r="A325" t="str">
            <v>14028</v>
          </cell>
          <cell r="B325" t="str">
            <v>CALYON  (TAIPEI)</v>
          </cell>
          <cell r="C325">
            <v>0</v>
          </cell>
          <cell r="D325" t="str">
            <v>Globale</v>
          </cell>
          <cell r="E325" t="str">
            <v>Globale</v>
          </cell>
          <cell r="F325" t="e">
            <v>#NAME?</v>
          </cell>
          <cell r="G325" t="e">
            <v>#NAME?</v>
          </cell>
          <cell r="H325" t="e">
            <v>#NAME?</v>
          </cell>
          <cell r="I325" t="e">
            <v>#NAME?</v>
          </cell>
          <cell r="J325" t="e">
            <v>#NAME?</v>
          </cell>
          <cell r="K325" t="e">
            <v>#NAME?</v>
          </cell>
          <cell r="L325" t="e">
            <v>#NAME?</v>
          </cell>
          <cell r="M325" t="e">
            <v>#NAME?</v>
          </cell>
          <cell r="N325" t="e">
            <v>#NAME?</v>
          </cell>
          <cell r="O325" t="e">
            <v>#NAME?</v>
          </cell>
          <cell r="P325" t="e">
            <v>#NAME?</v>
          </cell>
          <cell r="Q325" t="e">
            <v>#NAME?</v>
          </cell>
          <cell r="R325" t="e">
            <v>#NAME?</v>
          </cell>
          <cell r="S325" t="e">
            <v>#NAME?</v>
          </cell>
          <cell r="T325" t="e">
            <v>#NAME?</v>
          </cell>
          <cell r="U325" t="e">
            <v>#NAME?</v>
          </cell>
          <cell r="V325" t="e">
            <v>#NAME?</v>
          </cell>
          <cell r="W325" t="e">
            <v>#NAME?</v>
          </cell>
          <cell r="X325" t="e">
            <v>#NAME?</v>
          </cell>
          <cell r="Y325" t="e">
            <v>#NAME?</v>
          </cell>
          <cell r="Z325" t="e">
            <v>#NAME?</v>
          </cell>
          <cell r="AA325" t="e">
            <v>#NAME?</v>
          </cell>
          <cell r="AB325" t="e">
            <v>#NAME?</v>
          </cell>
          <cell r="AC325" t="e">
            <v>#NAME?</v>
          </cell>
          <cell r="AD325" t="e">
            <v>#NAME?</v>
          </cell>
          <cell r="AE325" t="e">
            <v>#NAME?</v>
          </cell>
          <cell r="AF325" t="e">
            <v>#NAME?</v>
          </cell>
          <cell r="AG325" t="e">
            <v>#NAME?</v>
          </cell>
          <cell r="AH325" t="e">
            <v>#NAME?</v>
          </cell>
          <cell r="AI325" t="e">
            <v>#NAME?</v>
          </cell>
          <cell r="AJ325" t="e">
            <v>#NAME?</v>
          </cell>
          <cell r="AK325" t="e">
            <v>#NAME?</v>
          </cell>
          <cell r="AL325" t="e">
            <v>#NAME?</v>
          </cell>
          <cell r="AM325" t="e">
            <v>#NAME?</v>
          </cell>
          <cell r="AN325" t="e">
            <v>#NAME?</v>
          </cell>
          <cell r="AO325" t="e">
            <v>#NAME?</v>
          </cell>
          <cell r="AV325" t="e">
            <v>#NAME?</v>
          </cell>
          <cell r="AW325" t="e">
            <v>#NAME?</v>
          </cell>
          <cell r="AX325" t="e">
            <v>#NAME?</v>
          </cell>
          <cell r="AY325" t="e">
            <v>#NAME?</v>
          </cell>
          <cell r="AZ325" t="e">
            <v>#NAME?</v>
          </cell>
          <cell r="BA325" t="e">
            <v>#NAME?</v>
          </cell>
          <cell r="BB325" t="e">
            <v>#NAME?</v>
          </cell>
          <cell r="BC325" t="e">
            <v>#NAME?</v>
          </cell>
          <cell r="BD325" t="e">
            <v>#NAME?</v>
          </cell>
          <cell r="BE325" t="e">
            <v>#NAME?</v>
          </cell>
          <cell r="BF325" t="e">
            <v>#NAME?</v>
          </cell>
          <cell r="BG325" t="e">
            <v>#NAME?</v>
          </cell>
          <cell r="BH325" t="e">
            <v>#NAME?</v>
          </cell>
          <cell r="BI325" t="e">
            <v>#NAME?</v>
          </cell>
          <cell r="BJ325" t="e">
            <v>#NAME?</v>
          </cell>
          <cell r="BK325" t="e">
            <v>#NAME?</v>
          </cell>
          <cell r="BL325" t="e">
            <v>#NAME?</v>
          </cell>
          <cell r="BM325" t="e">
            <v>#NAME?</v>
          </cell>
          <cell r="BN325">
            <v>0</v>
          </cell>
          <cell r="BO325" t="e">
            <v>#NAME?</v>
          </cell>
          <cell r="BP325" t="e">
            <v>#NAME?</v>
          </cell>
          <cell r="BQ325" t="e">
            <v>#NAME?</v>
          </cell>
          <cell r="BR325" t="e">
            <v>#NAME?</v>
          </cell>
          <cell r="BS325" t="e">
            <v>#NAME?</v>
          </cell>
          <cell r="BT325" t="e">
            <v>#NAME?</v>
          </cell>
          <cell r="BU325" t="e">
            <v>#NAME?</v>
          </cell>
          <cell r="BV325" t="e">
            <v>#NAME?</v>
          </cell>
          <cell r="BW325" t="e">
            <v>#NAME?</v>
          </cell>
          <cell r="BX325" t="e">
            <v>#NAME?</v>
          </cell>
          <cell r="BY325" t="e">
            <v>#NAME?</v>
          </cell>
          <cell r="BZ325" t="e">
            <v>#NAME?</v>
          </cell>
          <cell r="CA325" t="e">
            <v>#NAME?</v>
          </cell>
          <cell r="CB325" t="e">
            <v>#NAME?</v>
          </cell>
          <cell r="CC325" t="e">
            <v>#NAME?</v>
          </cell>
          <cell r="CD325" t="e">
            <v>#NAME?</v>
          </cell>
          <cell r="CE325" t="e">
            <v>#NAME?</v>
          </cell>
          <cell r="CF325" t="e">
            <v>#NAME?</v>
          </cell>
          <cell r="CG325" t="e">
            <v>#NAME?</v>
          </cell>
          <cell r="CH325" t="e">
            <v>#NAME?</v>
          </cell>
          <cell r="CI325" t="e">
            <v>#NAME?</v>
          </cell>
          <cell r="CQ325" t="e">
            <v>#NAME?</v>
          </cell>
        </row>
        <row r="326">
          <cell r="A326" t="str">
            <v>14029</v>
          </cell>
          <cell r="B326" t="str">
            <v>CALYON  (LUXEMBOURG)</v>
          </cell>
          <cell r="C326">
            <v>0</v>
          </cell>
          <cell r="D326" t="str">
            <v>Globale</v>
          </cell>
          <cell r="E326" t="str">
            <v>Globale</v>
          </cell>
          <cell r="F326" t="e">
            <v>#NAME?</v>
          </cell>
          <cell r="G326" t="e">
            <v>#NAME?</v>
          </cell>
          <cell r="H326" t="e">
            <v>#NAME?</v>
          </cell>
          <cell r="I326" t="e">
            <v>#NAME?</v>
          </cell>
          <cell r="J326" t="e">
            <v>#NAME?</v>
          </cell>
          <cell r="K326" t="e">
            <v>#NAME?</v>
          </cell>
          <cell r="L326" t="e">
            <v>#NAME?</v>
          </cell>
          <cell r="M326" t="e">
            <v>#NAME?</v>
          </cell>
          <cell r="N326" t="e">
            <v>#NAME?</v>
          </cell>
          <cell r="O326" t="e">
            <v>#NAME?</v>
          </cell>
          <cell r="P326" t="e">
            <v>#NAME?</v>
          </cell>
          <cell r="Q326" t="e">
            <v>#NAME?</v>
          </cell>
          <cell r="R326" t="e">
            <v>#NAME?</v>
          </cell>
          <cell r="S326" t="e">
            <v>#NAME?</v>
          </cell>
          <cell r="T326" t="e">
            <v>#NAME?</v>
          </cell>
          <cell r="U326" t="e">
            <v>#NAME?</v>
          </cell>
          <cell r="V326" t="e">
            <v>#NAME?</v>
          </cell>
          <cell r="W326" t="e">
            <v>#NAME?</v>
          </cell>
          <cell r="X326" t="e">
            <v>#NAME?</v>
          </cell>
          <cell r="Y326" t="e">
            <v>#NAME?</v>
          </cell>
          <cell r="Z326" t="e">
            <v>#NAME?</v>
          </cell>
          <cell r="AA326" t="e">
            <v>#NAME?</v>
          </cell>
          <cell r="AB326" t="e">
            <v>#NAME?</v>
          </cell>
          <cell r="AC326" t="e">
            <v>#NAME?</v>
          </cell>
          <cell r="AD326" t="e">
            <v>#NAME?</v>
          </cell>
          <cell r="AE326" t="e">
            <v>#NAME?</v>
          </cell>
          <cell r="AF326" t="e">
            <v>#NAME?</v>
          </cell>
          <cell r="AG326" t="e">
            <v>#NAME?</v>
          </cell>
          <cell r="AH326" t="e">
            <v>#NAME?</v>
          </cell>
          <cell r="AI326" t="e">
            <v>#NAME?</v>
          </cell>
          <cell r="AJ326" t="e">
            <v>#NAME?</v>
          </cell>
          <cell r="AK326" t="e">
            <v>#NAME?</v>
          </cell>
          <cell r="AL326" t="e">
            <v>#NAME?</v>
          </cell>
          <cell r="AM326" t="e">
            <v>#NAME?</v>
          </cell>
          <cell r="AN326" t="e">
            <v>#NAME?</v>
          </cell>
          <cell r="AO326" t="e">
            <v>#NAME?</v>
          </cell>
          <cell r="AV326" t="e">
            <v>#NAME?</v>
          </cell>
          <cell r="AW326" t="e">
            <v>#NAME?</v>
          </cell>
          <cell r="AX326" t="e">
            <v>#NAME?</v>
          </cell>
          <cell r="AY326" t="e">
            <v>#NAME?</v>
          </cell>
          <cell r="AZ326" t="e">
            <v>#NAME?</v>
          </cell>
          <cell r="BA326" t="e">
            <v>#NAME?</v>
          </cell>
          <cell r="BB326" t="e">
            <v>#NAME?</v>
          </cell>
          <cell r="BC326" t="e">
            <v>#NAME?</v>
          </cell>
          <cell r="BD326" t="e">
            <v>#NAME?</v>
          </cell>
          <cell r="BE326" t="e">
            <v>#NAME?</v>
          </cell>
          <cell r="BF326" t="e">
            <v>#NAME?</v>
          </cell>
          <cell r="BG326" t="e">
            <v>#NAME?</v>
          </cell>
          <cell r="BH326" t="e">
            <v>#NAME?</v>
          </cell>
          <cell r="BI326" t="e">
            <v>#NAME?</v>
          </cell>
          <cell r="BJ326" t="e">
            <v>#NAME?</v>
          </cell>
          <cell r="BK326" t="e">
            <v>#NAME?</v>
          </cell>
          <cell r="BL326" t="e">
            <v>#NAME?</v>
          </cell>
          <cell r="BM326" t="e">
            <v>#NAME?</v>
          </cell>
          <cell r="BN326">
            <v>0</v>
          </cell>
          <cell r="BO326" t="e">
            <v>#NAME?</v>
          </cell>
          <cell r="BP326" t="e">
            <v>#NAME?</v>
          </cell>
          <cell r="BQ326" t="e">
            <v>#NAME?</v>
          </cell>
          <cell r="BR326" t="e">
            <v>#NAME?</v>
          </cell>
          <cell r="BS326" t="e">
            <v>#NAME?</v>
          </cell>
          <cell r="BT326" t="e">
            <v>#NAME?</v>
          </cell>
          <cell r="BU326" t="e">
            <v>#NAME?</v>
          </cell>
          <cell r="BV326" t="e">
            <v>#NAME?</v>
          </cell>
          <cell r="BW326" t="e">
            <v>#NAME?</v>
          </cell>
          <cell r="BX326" t="e">
            <v>#NAME?</v>
          </cell>
          <cell r="BY326" t="e">
            <v>#NAME?</v>
          </cell>
          <cell r="BZ326" t="e">
            <v>#NAME?</v>
          </cell>
          <cell r="CA326" t="e">
            <v>#NAME?</v>
          </cell>
          <cell r="CB326" t="e">
            <v>#NAME?</v>
          </cell>
          <cell r="CC326" t="e">
            <v>#NAME?</v>
          </cell>
          <cell r="CD326" t="e">
            <v>#NAME?</v>
          </cell>
          <cell r="CE326" t="e">
            <v>#NAME?</v>
          </cell>
          <cell r="CF326" t="e">
            <v>#NAME?</v>
          </cell>
          <cell r="CG326" t="e">
            <v>#NAME?</v>
          </cell>
          <cell r="CH326" t="e">
            <v>#NAME?</v>
          </cell>
          <cell r="CI326" t="e">
            <v>#NAME?</v>
          </cell>
          <cell r="CQ326" t="e">
            <v>#NAME?</v>
          </cell>
        </row>
        <row r="327">
          <cell r="A327" t="str">
            <v>14030</v>
          </cell>
          <cell r="B327" t="str">
            <v>CALYON  (CHINA)</v>
          </cell>
          <cell r="C327">
            <v>0</v>
          </cell>
          <cell r="D327" t="str">
            <v>Globale</v>
          </cell>
          <cell r="E327" t="str">
            <v>Globale</v>
          </cell>
          <cell r="F327" t="e">
            <v>#NAME?</v>
          </cell>
          <cell r="G327" t="e">
            <v>#NAME?</v>
          </cell>
          <cell r="H327" t="e">
            <v>#NAME?</v>
          </cell>
          <cell r="I327" t="e">
            <v>#NAME?</v>
          </cell>
          <cell r="J327" t="e">
            <v>#NAME?</v>
          </cell>
          <cell r="K327" t="e">
            <v>#NAME?</v>
          </cell>
          <cell r="L327" t="e">
            <v>#NAME?</v>
          </cell>
          <cell r="M327" t="e">
            <v>#NAME?</v>
          </cell>
          <cell r="N327" t="e">
            <v>#NAME?</v>
          </cell>
          <cell r="O327" t="e">
            <v>#NAME?</v>
          </cell>
          <cell r="P327" t="e">
            <v>#NAME?</v>
          </cell>
          <cell r="Q327" t="e">
            <v>#NAME?</v>
          </cell>
          <cell r="R327" t="e">
            <v>#NAME?</v>
          </cell>
          <cell r="S327" t="e">
            <v>#NAME?</v>
          </cell>
          <cell r="T327" t="e">
            <v>#NAME?</v>
          </cell>
          <cell r="U327" t="e">
            <v>#NAME?</v>
          </cell>
          <cell r="V327" t="e">
            <v>#NAME?</v>
          </cell>
          <cell r="W327" t="e">
            <v>#NAME?</v>
          </cell>
          <cell r="X327" t="e">
            <v>#NAME?</v>
          </cell>
          <cell r="Y327" t="e">
            <v>#NAME?</v>
          </cell>
          <cell r="Z327" t="e">
            <v>#NAME?</v>
          </cell>
          <cell r="AA327" t="e">
            <v>#NAME?</v>
          </cell>
          <cell r="AB327" t="e">
            <v>#NAME?</v>
          </cell>
          <cell r="AC327" t="e">
            <v>#NAME?</v>
          </cell>
          <cell r="AD327" t="e">
            <v>#NAME?</v>
          </cell>
          <cell r="AE327" t="e">
            <v>#NAME?</v>
          </cell>
          <cell r="AF327" t="e">
            <v>#NAME?</v>
          </cell>
          <cell r="AG327" t="e">
            <v>#NAME?</v>
          </cell>
          <cell r="AH327" t="e">
            <v>#NAME?</v>
          </cell>
          <cell r="AI327" t="e">
            <v>#NAME?</v>
          </cell>
          <cell r="AJ327" t="e">
            <v>#NAME?</v>
          </cell>
          <cell r="AK327" t="e">
            <v>#NAME?</v>
          </cell>
          <cell r="AL327" t="e">
            <v>#NAME?</v>
          </cell>
          <cell r="AM327" t="e">
            <v>#NAME?</v>
          </cell>
          <cell r="AN327" t="e">
            <v>#NAME?</v>
          </cell>
          <cell r="AO327" t="e">
            <v>#NAME?</v>
          </cell>
          <cell r="AV327" t="e">
            <v>#NAME?</v>
          </cell>
          <cell r="AW327" t="e">
            <v>#NAME?</v>
          </cell>
          <cell r="AX327" t="e">
            <v>#NAME?</v>
          </cell>
          <cell r="AY327" t="e">
            <v>#NAME?</v>
          </cell>
          <cell r="AZ327" t="e">
            <v>#NAME?</v>
          </cell>
          <cell r="BA327" t="e">
            <v>#NAME?</v>
          </cell>
          <cell r="BB327" t="e">
            <v>#NAME?</v>
          </cell>
          <cell r="BC327" t="e">
            <v>#NAME?</v>
          </cell>
          <cell r="BD327" t="e">
            <v>#NAME?</v>
          </cell>
          <cell r="BE327" t="e">
            <v>#NAME?</v>
          </cell>
          <cell r="BF327" t="e">
            <v>#NAME?</v>
          </cell>
          <cell r="BG327" t="e">
            <v>#NAME?</v>
          </cell>
          <cell r="BH327" t="e">
            <v>#NAME?</v>
          </cell>
          <cell r="BI327" t="e">
            <v>#NAME?</v>
          </cell>
          <cell r="BJ327" t="e">
            <v>#NAME?</v>
          </cell>
          <cell r="BK327" t="e">
            <v>#NAME?</v>
          </cell>
          <cell r="BL327" t="e">
            <v>#NAME?</v>
          </cell>
          <cell r="BM327" t="e">
            <v>#NAME?</v>
          </cell>
          <cell r="BN327">
            <v>0</v>
          </cell>
          <cell r="BO327" t="e">
            <v>#NAME?</v>
          </cell>
          <cell r="BP327" t="e">
            <v>#NAME?</v>
          </cell>
          <cell r="BQ327" t="e">
            <v>#NAME?</v>
          </cell>
          <cell r="BR327" t="e">
            <v>#NAME?</v>
          </cell>
          <cell r="BS327" t="e">
            <v>#NAME?</v>
          </cell>
          <cell r="BT327" t="e">
            <v>#NAME?</v>
          </cell>
          <cell r="BU327" t="e">
            <v>#NAME?</v>
          </cell>
          <cell r="BV327" t="e">
            <v>#NAME?</v>
          </cell>
          <cell r="BW327" t="e">
            <v>#NAME?</v>
          </cell>
          <cell r="BX327" t="e">
            <v>#NAME?</v>
          </cell>
          <cell r="BY327" t="e">
            <v>#NAME?</v>
          </cell>
          <cell r="BZ327" t="e">
            <v>#NAME?</v>
          </cell>
          <cell r="CA327" t="e">
            <v>#NAME?</v>
          </cell>
          <cell r="CB327" t="e">
            <v>#NAME?</v>
          </cell>
          <cell r="CC327" t="e">
            <v>#NAME?</v>
          </cell>
          <cell r="CD327" t="e">
            <v>#NAME?</v>
          </cell>
          <cell r="CE327" t="e">
            <v>#NAME?</v>
          </cell>
          <cell r="CF327" t="e">
            <v>#NAME?</v>
          </cell>
          <cell r="CG327" t="e">
            <v>#NAME?</v>
          </cell>
          <cell r="CH327" t="e">
            <v>#NAME?</v>
          </cell>
          <cell r="CI327" t="e">
            <v>#NAME?</v>
          </cell>
          <cell r="CQ327" t="e">
            <v>#NAME?</v>
          </cell>
        </row>
        <row r="328">
          <cell r="A328" t="str">
            <v>14032</v>
          </cell>
          <cell r="B328" t="str">
            <v>CALYON  (FINLAND)</v>
          </cell>
          <cell r="C328">
            <v>0</v>
          </cell>
          <cell r="D328" t="str">
            <v>Globale</v>
          </cell>
          <cell r="E328" t="str">
            <v>Globale</v>
          </cell>
          <cell r="F328" t="e">
            <v>#NAME?</v>
          </cell>
          <cell r="G328" t="e">
            <v>#NAME?</v>
          </cell>
          <cell r="H328" t="e">
            <v>#NAME?</v>
          </cell>
          <cell r="I328" t="e">
            <v>#NAME?</v>
          </cell>
          <cell r="J328" t="e">
            <v>#NAME?</v>
          </cell>
          <cell r="K328" t="e">
            <v>#NAME?</v>
          </cell>
          <cell r="L328" t="e">
            <v>#NAME?</v>
          </cell>
          <cell r="M328" t="e">
            <v>#NAME?</v>
          </cell>
          <cell r="N328" t="e">
            <v>#NAME?</v>
          </cell>
          <cell r="O328" t="e">
            <v>#NAME?</v>
          </cell>
          <cell r="P328" t="e">
            <v>#NAME?</v>
          </cell>
          <cell r="Q328" t="e">
            <v>#NAME?</v>
          </cell>
          <cell r="R328" t="e">
            <v>#NAME?</v>
          </cell>
          <cell r="S328" t="e">
            <v>#NAME?</v>
          </cell>
          <cell r="T328" t="e">
            <v>#NAME?</v>
          </cell>
          <cell r="U328" t="e">
            <v>#NAME?</v>
          </cell>
          <cell r="V328" t="e">
            <v>#NAME?</v>
          </cell>
          <cell r="W328" t="e">
            <v>#NAME?</v>
          </cell>
          <cell r="X328" t="e">
            <v>#NAME?</v>
          </cell>
          <cell r="Y328" t="e">
            <v>#NAME?</v>
          </cell>
          <cell r="Z328" t="e">
            <v>#NAME?</v>
          </cell>
          <cell r="AA328" t="e">
            <v>#NAME?</v>
          </cell>
          <cell r="AB328" t="e">
            <v>#NAME?</v>
          </cell>
          <cell r="AC328" t="e">
            <v>#NAME?</v>
          </cell>
          <cell r="AD328" t="e">
            <v>#NAME?</v>
          </cell>
          <cell r="AE328" t="e">
            <v>#NAME?</v>
          </cell>
          <cell r="AF328" t="e">
            <v>#NAME?</v>
          </cell>
          <cell r="AG328" t="e">
            <v>#NAME?</v>
          </cell>
          <cell r="AH328" t="e">
            <v>#NAME?</v>
          </cell>
          <cell r="AI328" t="e">
            <v>#NAME?</v>
          </cell>
          <cell r="AJ328" t="e">
            <v>#NAME?</v>
          </cell>
          <cell r="AK328" t="e">
            <v>#NAME?</v>
          </cell>
          <cell r="AL328" t="e">
            <v>#NAME?</v>
          </cell>
          <cell r="AM328" t="e">
            <v>#NAME?</v>
          </cell>
          <cell r="AN328" t="e">
            <v>#NAME?</v>
          </cell>
          <cell r="AO328" t="e">
            <v>#NAME?</v>
          </cell>
          <cell r="AV328" t="e">
            <v>#NAME?</v>
          </cell>
          <cell r="AW328" t="e">
            <v>#NAME?</v>
          </cell>
          <cell r="AX328" t="e">
            <v>#NAME?</v>
          </cell>
          <cell r="AY328" t="e">
            <v>#NAME?</v>
          </cell>
          <cell r="AZ328" t="e">
            <v>#NAME?</v>
          </cell>
          <cell r="BA328" t="e">
            <v>#NAME?</v>
          </cell>
          <cell r="BB328" t="e">
            <v>#NAME?</v>
          </cell>
          <cell r="BC328" t="e">
            <v>#NAME?</v>
          </cell>
          <cell r="BD328" t="e">
            <v>#NAME?</v>
          </cell>
          <cell r="BE328" t="e">
            <v>#NAME?</v>
          </cell>
          <cell r="BF328" t="e">
            <v>#NAME?</v>
          </cell>
          <cell r="BG328" t="e">
            <v>#NAME?</v>
          </cell>
          <cell r="BH328" t="e">
            <v>#NAME?</v>
          </cell>
          <cell r="BI328" t="e">
            <v>#NAME?</v>
          </cell>
          <cell r="BJ328" t="e">
            <v>#NAME?</v>
          </cell>
          <cell r="BK328" t="e">
            <v>#NAME?</v>
          </cell>
          <cell r="BL328" t="e">
            <v>#NAME?</v>
          </cell>
          <cell r="BM328" t="e">
            <v>#NAME?</v>
          </cell>
          <cell r="BN328">
            <v>0</v>
          </cell>
          <cell r="BO328" t="e">
            <v>#NAME?</v>
          </cell>
          <cell r="BP328" t="e">
            <v>#NAME?</v>
          </cell>
          <cell r="BQ328" t="e">
            <v>#NAME?</v>
          </cell>
          <cell r="BR328" t="e">
            <v>#NAME?</v>
          </cell>
          <cell r="BS328" t="e">
            <v>#NAME?</v>
          </cell>
          <cell r="BT328" t="e">
            <v>#NAME?</v>
          </cell>
          <cell r="BU328" t="e">
            <v>#NAME?</v>
          </cell>
          <cell r="BV328" t="e">
            <v>#NAME?</v>
          </cell>
          <cell r="BW328" t="e">
            <v>#NAME?</v>
          </cell>
          <cell r="BX328" t="e">
            <v>#NAME?</v>
          </cell>
          <cell r="BY328" t="e">
            <v>#NAME?</v>
          </cell>
          <cell r="BZ328" t="e">
            <v>#NAME?</v>
          </cell>
          <cell r="CA328" t="e">
            <v>#NAME?</v>
          </cell>
          <cell r="CB328" t="e">
            <v>#NAME?</v>
          </cell>
          <cell r="CC328" t="e">
            <v>#NAME?</v>
          </cell>
          <cell r="CD328" t="e">
            <v>#NAME?</v>
          </cell>
          <cell r="CE328" t="e">
            <v>#NAME?</v>
          </cell>
          <cell r="CF328" t="e">
            <v>#NAME?</v>
          </cell>
          <cell r="CG328" t="e">
            <v>#NAME?</v>
          </cell>
          <cell r="CH328" t="e">
            <v>#NAME?</v>
          </cell>
          <cell r="CI328" t="e">
            <v>#NAME?</v>
          </cell>
          <cell r="CQ328" t="e">
            <v>#NAME?</v>
          </cell>
        </row>
        <row r="329">
          <cell r="A329" t="str">
            <v>14033</v>
          </cell>
          <cell r="B329" t="str">
            <v>CALYON  (VIETNAM)</v>
          </cell>
          <cell r="C329">
            <v>0</v>
          </cell>
          <cell r="D329" t="str">
            <v>Globale</v>
          </cell>
          <cell r="E329" t="str">
            <v>Globale</v>
          </cell>
          <cell r="F329" t="e">
            <v>#NAME?</v>
          </cell>
          <cell r="G329" t="e">
            <v>#NAME?</v>
          </cell>
          <cell r="H329" t="e">
            <v>#NAME?</v>
          </cell>
          <cell r="I329" t="e">
            <v>#NAME?</v>
          </cell>
          <cell r="J329" t="e">
            <v>#NAME?</v>
          </cell>
          <cell r="K329" t="e">
            <v>#NAME?</v>
          </cell>
          <cell r="L329" t="e">
            <v>#NAME?</v>
          </cell>
          <cell r="M329" t="e">
            <v>#NAME?</v>
          </cell>
          <cell r="N329" t="e">
            <v>#NAME?</v>
          </cell>
          <cell r="O329" t="e">
            <v>#NAME?</v>
          </cell>
          <cell r="P329" t="e">
            <v>#NAME?</v>
          </cell>
          <cell r="Q329" t="e">
            <v>#NAME?</v>
          </cell>
          <cell r="R329" t="e">
            <v>#NAME?</v>
          </cell>
          <cell r="S329" t="e">
            <v>#NAME?</v>
          </cell>
          <cell r="T329" t="e">
            <v>#NAME?</v>
          </cell>
          <cell r="U329" t="e">
            <v>#NAME?</v>
          </cell>
          <cell r="V329" t="e">
            <v>#NAME?</v>
          </cell>
          <cell r="W329" t="e">
            <v>#NAME?</v>
          </cell>
          <cell r="X329" t="e">
            <v>#NAME?</v>
          </cell>
          <cell r="Y329" t="e">
            <v>#NAME?</v>
          </cell>
          <cell r="Z329" t="e">
            <v>#NAME?</v>
          </cell>
          <cell r="AA329" t="e">
            <v>#NAME?</v>
          </cell>
          <cell r="AB329" t="e">
            <v>#NAME?</v>
          </cell>
          <cell r="AC329" t="e">
            <v>#NAME?</v>
          </cell>
          <cell r="AD329" t="e">
            <v>#NAME?</v>
          </cell>
          <cell r="AE329" t="e">
            <v>#NAME?</v>
          </cell>
          <cell r="AF329" t="e">
            <v>#NAME?</v>
          </cell>
          <cell r="AG329" t="e">
            <v>#NAME?</v>
          </cell>
          <cell r="AH329" t="e">
            <v>#NAME?</v>
          </cell>
          <cell r="AI329" t="e">
            <v>#NAME?</v>
          </cell>
          <cell r="AJ329" t="e">
            <v>#NAME?</v>
          </cell>
          <cell r="AK329" t="e">
            <v>#NAME?</v>
          </cell>
          <cell r="AL329" t="e">
            <v>#NAME?</v>
          </cell>
          <cell r="AM329" t="e">
            <v>#NAME?</v>
          </cell>
          <cell r="AN329" t="e">
            <v>#NAME?</v>
          </cell>
          <cell r="AO329" t="e">
            <v>#NAME?</v>
          </cell>
          <cell r="AV329" t="e">
            <v>#NAME?</v>
          </cell>
          <cell r="AW329" t="e">
            <v>#NAME?</v>
          </cell>
          <cell r="AX329" t="e">
            <v>#NAME?</v>
          </cell>
          <cell r="AY329" t="e">
            <v>#NAME?</v>
          </cell>
          <cell r="AZ329" t="e">
            <v>#NAME?</v>
          </cell>
          <cell r="BA329" t="e">
            <v>#NAME?</v>
          </cell>
          <cell r="BB329" t="e">
            <v>#NAME?</v>
          </cell>
          <cell r="BC329" t="e">
            <v>#NAME?</v>
          </cell>
          <cell r="BD329" t="e">
            <v>#NAME?</v>
          </cell>
          <cell r="BE329" t="e">
            <v>#NAME?</v>
          </cell>
          <cell r="BF329" t="e">
            <v>#NAME?</v>
          </cell>
          <cell r="BG329" t="e">
            <v>#NAME?</v>
          </cell>
          <cell r="BH329" t="e">
            <v>#NAME?</v>
          </cell>
          <cell r="BI329" t="e">
            <v>#NAME?</v>
          </cell>
          <cell r="BJ329" t="e">
            <v>#NAME?</v>
          </cell>
          <cell r="BK329" t="e">
            <v>#NAME?</v>
          </cell>
          <cell r="BL329" t="e">
            <v>#NAME?</v>
          </cell>
          <cell r="BM329" t="e">
            <v>#NAME?</v>
          </cell>
          <cell r="BN329">
            <v>0</v>
          </cell>
          <cell r="BO329" t="e">
            <v>#NAME?</v>
          </cell>
          <cell r="BP329" t="e">
            <v>#NAME?</v>
          </cell>
          <cell r="BQ329" t="e">
            <v>#NAME?</v>
          </cell>
          <cell r="BR329" t="e">
            <v>#NAME?</v>
          </cell>
          <cell r="BS329" t="e">
            <v>#NAME?</v>
          </cell>
          <cell r="BT329" t="e">
            <v>#NAME?</v>
          </cell>
          <cell r="BU329" t="e">
            <v>#NAME?</v>
          </cell>
          <cell r="BV329" t="e">
            <v>#NAME?</v>
          </cell>
          <cell r="BW329" t="e">
            <v>#NAME?</v>
          </cell>
          <cell r="BX329" t="e">
            <v>#NAME?</v>
          </cell>
          <cell r="BY329" t="e">
            <v>#NAME?</v>
          </cell>
          <cell r="BZ329" t="e">
            <v>#NAME?</v>
          </cell>
          <cell r="CA329" t="e">
            <v>#NAME?</v>
          </cell>
          <cell r="CB329" t="e">
            <v>#NAME?</v>
          </cell>
          <cell r="CC329" t="e">
            <v>#NAME?</v>
          </cell>
          <cell r="CD329" t="e">
            <v>#NAME?</v>
          </cell>
          <cell r="CE329" t="e">
            <v>#NAME?</v>
          </cell>
          <cell r="CF329" t="e">
            <v>#NAME?</v>
          </cell>
          <cell r="CG329" t="e">
            <v>#NAME?</v>
          </cell>
          <cell r="CH329" t="e">
            <v>#NAME?</v>
          </cell>
          <cell r="CI329" t="e">
            <v>#NAME?</v>
          </cell>
          <cell r="CQ329" t="e">
            <v>#NAME?</v>
          </cell>
        </row>
        <row r="330">
          <cell r="A330" t="str">
            <v>14035</v>
          </cell>
          <cell r="B330" t="str">
            <v>CALYON  (GERMANY)</v>
          </cell>
          <cell r="C330">
            <v>0</v>
          </cell>
          <cell r="D330" t="str">
            <v>Globale</v>
          </cell>
          <cell r="E330" t="str">
            <v>Globale</v>
          </cell>
          <cell r="F330" t="e">
            <v>#NAME?</v>
          </cell>
          <cell r="G330" t="e">
            <v>#NAME?</v>
          </cell>
          <cell r="H330" t="e">
            <v>#NAME?</v>
          </cell>
          <cell r="I330" t="e">
            <v>#NAME?</v>
          </cell>
          <cell r="J330" t="e">
            <v>#NAME?</v>
          </cell>
          <cell r="K330" t="e">
            <v>#NAME?</v>
          </cell>
          <cell r="L330" t="e">
            <v>#NAME?</v>
          </cell>
          <cell r="M330" t="e">
            <v>#NAME?</v>
          </cell>
          <cell r="N330" t="e">
            <v>#NAME?</v>
          </cell>
          <cell r="O330" t="e">
            <v>#NAME?</v>
          </cell>
          <cell r="P330" t="e">
            <v>#NAME?</v>
          </cell>
          <cell r="Q330" t="e">
            <v>#NAME?</v>
          </cell>
          <cell r="R330" t="e">
            <v>#NAME?</v>
          </cell>
          <cell r="S330" t="e">
            <v>#NAME?</v>
          </cell>
          <cell r="T330" t="e">
            <v>#NAME?</v>
          </cell>
          <cell r="U330" t="e">
            <v>#NAME?</v>
          </cell>
          <cell r="V330" t="e">
            <v>#NAME?</v>
          </cell>
          <cell r="W330" t="e">
            <v>#NAME?</v>
          </cell>
          <cell r="X330" t="e">
            <v>#NAME?</v>
          </cell>
          <cell r="Y330" t="e">
            <v>#NAME?</v>
          </cell>
          <cell r="Z330" t="e">
            <v>#NAME?</v>
          </cell>
          <cell r="AA330" t="e">
            <v>#NAME?</v>
          </cell>
          <cell r="AB330" t="e">
            <v>#NAME?</v>
          </cell>
          <cell r="AC330" t="e">
            <v>#NAME?</v>
          </cell>
          <cell r="AD330" t="e">
            <v>#NAME?</v>
          </cell>
          <cell r="AE330" t="e">
            <v>#NAME?</v>
          </cell>
          <cell r="AF330" t="e">
            <v>#NAME?</v>
          </cell>
          <cell r="AG330" t="e">
            <v>#NAME?</v>
          </cell>
          <cell r="AH330" t="e">
            <v>#NAME?</v>
          </cell>
          <cell r="AI330" t="e">
            <v>#NAME?</v>
          </cell>
          <cell r="AJ330" t="e">
            <v>#NAME?</v>
          </cell>
          <cell r="AK330" t="e">
            <v>#NAME?</v>
          </cell>
          <cell r="AL330" t="e">
            <v>#NAME?</v>
          </cell>
          <cell r="AM330" t="e">
            <v>#NAME?</v>
          </cell>
          <cell r="AN330" t="e">
            <v>#NAME?</v>
          </cell>
          <cell r="AO330" t="e">
            <v>#NAME?</v>
          </cell>
          <cell r="AV330" t="e">
            <v>#NAME?</v>
          </cell>
          <cell r="AW330" t="e">
            <v>#NAME?</v>
          </cell>
          <cell r="AX330" t="e">
            <v>#NAME?</v>
          </cell>
          <cell r="AY330" t="e">
            <v>#NAME?</v>
          </cell>
          <cell r="AZ330" t="e">
            <v>#NAME?</v>
          </cell>
          <cell r="BA330" t="e">
            <v>#NAME?</v>
          </cell>
          <cell r="BB330" t="e">
            <v>#NAME?</v>
          </cell>
          <cell r="BC330" t="e">
            <v>#NAME?</v>
          </cell>
          <cell r="BD330" t="e">
            <v>#NAME?</v>
          </cell>
          <cell r="BE330" t="e">
            <v>#NAME?</v>
          </cell>
          <cell r="BF330" t="e">
            <v>#NAME?</v>
          </cell>
          <cell r="BG330" t="e">
            <v>#NAME?</v>
          </cell>
          <cell r="BH330" t="e">
            <v>#NAME?</v>
          </cell>
          <cell r="BI330" t="e">
            <v>#NAME?</v>
          </cell>
          <cell r="BJ330" t="e">
            <v>#NAME?</v>
          </cell>
          <cell r="BK330" t="e">
            <v>#NAME?</v>
          </cell>
          <cell r="BL330" t="e">
            <v>#NAME?</v>
          </cell>
          <cell r="BM330" t="e">
            <v>#NAME?</v>
          </cell>
          <cell r="BN330">
            <v>0</v>
          </cell>
          <cell r="BO330" t="e">
            <v>#NAME?</v>
          </cell>
          <cell r="BP330" t="e">
            <v>#NAME?</v>
          </cell>
          <cell r="BQ330" t="e">
            <v>#NAME?</v>
          </cell>
          <cell r="BR330" t="e">
            <v>#NAME?</v>
          </cell>
          <cell r="BS330" t="e">
            <v>#NAME?</v>
          </cell>
          <cell r="BT330" t="e">
            <v>#NAME?</v>
          </cell>
          <cell r="BU330" t="e">
            <v>#NAME?</v>
          </cell>
          <cell r="BV330" t="e">
            <v>#NAME?</v>
          </cell>
          <cell r="BW330" t="e">
            <v>#NAME?</v>
          </cell>
          <cell r="BX330" t="e">
            <v>#NAME?</v>
          </cell>
          <cell r="BY330" t="e">
            <v>#NAME?</v>
          </cell>
          <cell r="BZ330" t="e">
            <v>#NAME?</v>
          </cell>
          <cell r="CA330" t="e">
            <v>#NAME?</v>
          </cell>
          <cell r="CB330" t="e">
            <v>#NAME?</v>
          </cell>
          <cell r="CC330" t="e">
            <v>#NAME?</v>
          </cell>
          <cell r="CD330" t="e">
            <v>#NAME?</v>
          </cell>
          <cell r="CE330" t="e">
            <v>#NAME?</v>
          </cell>
          <cell r="CF330" t="e">
            <v>#NAME?</v>
          </cell>
          <cell r="CG330" t="e">
            <v>#NAME?</v>
          </cell>
          <cell r="CH330" t="e">
            <v>#NAME?</v>
          </cell>
          <cell r="CI330" t="e">
            <v>#NAME?</v>
          </cell>
          <cell r="CQ330" t="e">
            <v>#NAME?</v>
          </cell>
        </row>
        <row r="331">
          <cell r="A331" t="str">
            <v>14038</v>
          </cell>
          <cell r="B331" t="str">
            <v>CALYON (MALAISIE)</v>
          </cell>
          <cell r="C331">
            <v>0</v>
          </cell>
          <cell r="D331" t="str">
            <v>Globale</v>
          </cell>
          <cell r="E331" t="str">
            <v>Globale</v>
          </cell>
          <cell r="F331" t="e">
            <v>#NAME?</v>
          </cell>
          <cell r="G331" t="e">
            <v>#NAME?</v>
          </cell>
          <cell r="H331" t="e">
            <v>#NAME?</v>
          </cell>
          <cell r="I331" t="e">
            <v>#NAME?</v>
          </cell>
          <cell r="J331" t="e">
            <v>#NAME?</v>
          </cell>
          <cell r="K331" t="e">
            <v>#NAME?</v>
          </cell>
          <cell r="L331" t="e">
            <v>#NAME?</v>
          </cell>
          <cell r="M331" t="e">
            <v>#NAME?</v>
          </cell>
          <cell r="N331" t="e">
            <v>#NAME?</v>
          </cell>
          <cell r="O331" t="e">
            <v>#NAME?</v>
          </cell>
          <cell r="P331" t="e">
            <v>#NAME?</v>
          </cell>
          <cell r="Q331" t="e">
            <v>#NAME?</v>
          </cell>
          <cell r="R331" t="e">
            <v>#NAME?</v>
          </cell>
          <cell r="S331" t="e">
            <v>#NAME?</v>
          </cell>
          <cell r="T331" t="e">
            <v>#NAME?</v>
          </cell>
          <cell r="U331" t="e">
            <v>#NAME?</v>
          </cell>
          <cell r="V331" t="e">
            <v>#NAME?</v>
          </cell>
          <cell r="W331" t="e">
            <v>#NAME?</v>
          </cell>
          <cell r="X331" t="e">
            <v>#NAME?</v>
          </cell>
          <cell r="Y331" t="e">
            <v>#NAME?</v>
          </cell>
          <cell r="Z331" t="e">
            <v>#NAME?</v>
          </cell>
          <cell r="AA331" t="e">
            <v>#NAME?</v>
          </cell>
          <cell r="AB331" t="e">
            <v>#NAME?</v>
          </cell>
          <cell r="AC331" t="e">
            <v>#NAME?</v>
          </cell>
          <cell r="AD331" t="e">
            <v>#NAME?</v>
          </cell>
          <cell r="AE331" t="e">
            <v>#NAME?</v>
          </cell>
          <cell r="AF331" t="e">
            <v>#NAME?</v>
          </cell>
          <cell r="AG331" t="e">
            <v>#NAME?</v>
          </cell>
          <cell r="AH331" t="e">
            <v>#NAME?</v>
          </cell>
          <cell r="AI331" t="e">
            <v>#NAME?</v>
          </cell>
          <cell r="AJ331" t="e">
            <v>#NAME?</v>
          </cell>
          <cell r="AK331" t="e">
            <v>#NAME?</v>
          </cell>
          <cell r="AL331" t="e">
            <v>#NAME?</v>
          </cell>
          <cell r="AM331" t="e">
            <v>#NAME?</v>
          </cell>
          <cell r="AN331" t="e">
            <v>#NAME?</v>
          </cell>
          <cell r="AO331" t="e">
            <v>#NAME?</v>
          </cell>
          <cell r="AV331" t="e">
            <v>#NAME?</v>
          </cell>
          <cell r="AW331" t="e">
            <v>#NAME?</v>
          </cell>
          <cell r="AX331" t="e">
            <v>#NAME?</v>
          </cell>
          <cell r="AY331" t="e">
            <v>#NAME?</v>
          </cell>
          <cell r="AZ331" t="e">
            <v>#NAME?</v>
          </cell>
          <cell r="BA331" t="e">
            <v>#NAME?</v>
          </cell>
          <cell r="BB331" t="e">
            <v>#NAME?</v>
          </cell>
          <cell r="BC331" t="e">
            <v>#NAME?</v>
          </cell>
          <cell r="BD331" t="e">
            <v>#NAME?</v>
          </cell>
          <cell r="BE331" t="e">
            <v>#NAME?</v>
          </cell>
          <cell r="BF331" t="e">
            <v>#NAME?</v>
          </cell>
          <cell r="BG331" t="e">
            <v>#NAME?</v>
          </cell>
          <cell r="BH331" t="e">
            <v>#NAME?</v>
          </cell>
          <cell r="BI331" t="e">
            <v>#NAME?</v>
          </cell>
          <cell r="BJ331" t="e">
            <v>#NAME?</v>
          </cell>
          <cell r="BK331" t="e">
            <v>#NAME?</v>
          </cell>
          <cell r="BL331" t="e">
            <v>#NAME?</v>
          </cell>
          <cell r="BM331" t="e">
            <v>#NAME?</v>
          </cell>
          <cell r="BN331">
            <v>0</v>
          </cell>
          <cell r="BO331" t="e">
            <v>#NAME?</v>
          </cell>
          <cell r="BP331" t="e">
            <v>#NAME?</v>
          </cell>
          <cell r="BQ331" t="e">
            <v>#NAME?</v>
          </cell>
          <cell r="BR331" t="e">
            <v>#NAME?</v>
          </cell>
          <cell r="BS331" t="e">
            <v>#NAME?</v>
          </cell>
          <cell r="BT331" t="e">
            <v>#NAME?</v>
          </cell>
          <cell r="BU331" t="e">
            <v>#NAME?</v>
          </cell>
          <cell r="BV331" t="e">
            <v>#NAME?</v>
          </cell>
          <cell r="BW331" t="e">
            <v>#NAME?</v>
          </cell>
          <cell r="BX331" t="e">
            <v>#NAME?</v>
          </cell>
          <cell r="BY331" t="e">
            <v>#NAME?</v>
          </cell>
          <cell r="BZ331" t="e">
            <v>#NAME?</v>
          </cell>
          <cell r="CA331" t="e">
            <v>#NAME?</v>
          </cell>
          <cell r="CB331" t="e">
            <v>#NAME?</v>
          </cell>
          <cell r="CC331" t="e">
            <v>#NAME?</v>
          </cell>
          <cell r="CD331" t="e">
            <v>#NAME?</v>
          </cell>
          <cell r="CE331" t="e">
            <v>#NAME?</v>
          </cell>
          <cell r="CF331" t="e">
            <v>#NAME?</v>
          </cell>
          <cell r="CG331" t="e">
            <v>#NAME?</v>
          </cell>
          <cell r="CH331" t="e">
            <v>#NAME?</v>
          </cell>
          <cell r="CI331" t="e">
            <v>#NAME?</v>
          </cell>
          <cell r="CQ331" t="e">
            <v>#NAME?</v>
          </cell>
        </row>
        <row r="332">
          <cell r="A332" t="str">
            <v>14039</v>
          </cell>
          <cell r="B332" t="str">
            <v>CALYON  (SWEDEN)</v>
          </cell>
          <cell r="C332">
            <v>0</v>
          </cell>
          <cell r="D332" t="str">
            <v>Globale</v>
          </cell>
          <cell r="E332" t="str">
            <v>Globale</v>
          </cell>
          <cell r="F332" t="e">
            <v>#NAME?</v>
          </cell>
          <cell r="G332" t="e">
            <v>#NAME?</v>
          </cell>
          <cell r="H332" t="e">
            <v>#NAME?</v>
          </cell>
          <cell r="I332" t="e">
            <v>#NAME?</v>
          </cell>
          <cell r="J332" t="e">
            <v>#NAME?</v>
          </cell>
          <cell r="K332" t="e">
            <v>#NAME?</v>
          </cell>
          <cell r="L332" t="e">
            <v>#NAME?</v>
          </cell>
          <cell r="M332" t="e">
            <v>#NAME?</v>
          </cell>
          <cell r="N332" t="e">
            <v>#NAME?</v>
          </cell>
          <cell r="O332" t="e">
            <v>#NAME?</v>
          </cell>
          <cell r="P332" t="e">
            <v>#NAME?</v>
          </cell>
          <cell r="Q332" t="e">
            <v>#NAME?</v>
          </cell>
          <cell r="R332" t="e">
            <v>#NAME?</v>
          </cell>
          <cell r="S332" t="e">
            <v>#NAME?</v>
          </cell>
          <cell r="T332" t="e">
            <v>#NAME?</v>
          </cell>
          <cell r="U332" t="e">
            <v>#NAME?</v>
          </cell>
          <cell r="V332" t="e">
            <v>#NAME?</v>
          </cell>
          <cell r="W332" t="e">
            <v>#NAME?</v>
          </cell>
          <cell r="X332" t="e">
            <v>#NAME?</v>
          </cell>
          <cell r="Y332" t="e">
            <v>#NAME?</v>
          </cell>
          <cell r="Z332" t="e">
            <v>#NAME?</v>
          </cell>
          <cell r="AA332" t="e">
            <v>#NAME?</v>
          </cell>
          <cell r="AB332" t="e">
            <v>#NAME?</v>
          </cell>
          <cell r="AC332" t="e">
            <v>#NAME?</v>
          </cell>
          <cell r="AD332" t="e">
            <v>#NAME?</v>
          </cell>
          <cell r="AE332" t="e">
            <v>#NAME?</v>
          </cell>
          <cell r="AF332" t="e">
            <v>#NAME?</v>
          </cell>
          <cell r="AG332" t="e">
            <v>#NAME?</v>
          </cell>
          <cell r="AH332" t="e">
            <v>#NAME?</v>
          </cell>
          <cell r="AI332" t="e">
            <v>#NAME?</v>
          </cell>
          <cell r="AJ332" t="e">
            <v>#NAME?</v>
          </cell>
          <cell r="AK332" t="e">
            <v>#NAME?</v>
          </cell>
          <cell r="AL332" t="e">
            <v>#NAME?</v>
          </cell>
          <cell r="AM332" t="e">
            <v>#NAME?</v>
          </cell>
          <cell r="AN332" t="e">
            <v>#NAME?</v>
          </cell>
          <cell r="AO332" t="e">
            <v>#NAME?</v>
          </cell>
          <cell r="AV332" t="e">
            <v>#NAME?</v>
          </cell>
          <cell r="AW332" t="e">
            <v>#NAME?</v>
          </cell>
          <cell r="AX332" t="e">
            <v>#NAME?</v>
          </cell>
          <cell r="AY332" t="e">
            <v>#NAME?</v>
          </cell>
          <cell r="AZ332" t="e">
            <v>#NAME?</v>
          </cell>
          <cell r="BA332" t="e">
            <v>#NAME?</v>
          </cell>
          <cell r="BB332" t="e">
            <v>#NAME?</v>
          </cell>
          <cell r="BC332" t="e">
            <v>#NAME?</v>
          </cell>
          <cell r="BD332" t="e">
            <v>#NAME?</v>
          </cell>
          <cell r="BE332" t="e">
            <v>#NAME?</v>
          </cell>
          <cell r="BF332" t="e">
            <v>#NAME?</v>
          </cell>
          <cell r="BG332" t="e">
            <v>#NAME?</v>
          </cell>
          <cell r="BH332" t="e">
            <v>#NAME?</v>
          </cell>
          <cell r="BI332" t="e">
            <v>#NAME?</v>
          </cell>
          <cell r="BJ332" t="e">
            <v>#NAME?</v>
          </cell>
          <cell r="BK332" t="e">
            <v>#NAME?</v>
          </cell>
          <cell r="BL332" t="e">
            <v>#NAME?</v>
          </cell>
          <cell r="BM332" t="e">
            <v>#NAME?</v>
          </cell>
          <cell r="BN332">
            <v>0</v>
          </cell>
          <cell r="BO332" t="e">
            <v>#NAME?</v>
          </cell>
          <cell r="BP332" t="e">
            <v>#NAME?</v>
          </cell>
          <cell r="BQ332" t="e">
            <v>#NAME?</v>
          </cell>
          <cell r="BR332" t="e">
            <v>#NAME?</v>
          </cell>
          <cell r="BS332" t="e">
            <v>#NAME?</v>
          </cell>
          <cell r="BT332" t="e">
            <v>#NAME?</v>
          </cell>
          <cell r="BU332" t="e">
            <v>#NAME?</v>
          </cell>
          <cell r="BV332" t="e">
            <v>#NAME?</v>
          </cell>
          <cell r="BW332" t="e">
            <v>#NAME?</v>
          </cell>
          <cell r="BX332" t="e">
            <v>#NAME?</v>
          </cell>
          <cell r="BY332" t="e">
            <v>#NAME?</v>
          </cell>
          <cell r="BZ332" t="e">
            <v>#NAME?</v>
          </cell>
          <cell r="CA332" t="e">
            <v>#NAME?</v>
          </cell>
          <cell r="CB332" t="e">
            <v>#NAME?</v>
          </cell>
          <cell r="CC332" t="e">
            <v>#NAME?</v>
          </cell>
          <cell r="CD332" t="e">
            <v>#NAME?</v>
          </cell>
          <cell r="CE332" t="e">
            <v>#NAME?</v>
          </cell>
          <cell r="CF332" t="e">
            <v>#NAME?</v>
          </cell>
          <cell r="CG332" t="e">
            <v>#NAME?</v>
          </cell>
          <cell r="CH332" t="e">
            <v>#NAME?</v>
          </cell>
          <cell r="CI332" t="e">
            <v>#NAME?</v>
          </cell>
          <cell r="CQ332" t="e">
            <v>#NAME?</v>
          </cell>
        </row>
        <row r="333">
          <cell r="A333" t="str">
            <v>14040</v>
          </cell>
          <cell r="B333" t="str">
            <v>CALYON  (ITALIE)</v>
          </cell>
          <cell r="C333">
            <v>0</v>
          </cell>
          <cell r="D333" t="str">
            <v>Globale</v>
          </cell>
          <cell r="E333" t="str">
            <v>Globale</v>
          </cell>
          <cell r="F333" t="e">
            <v>#NAME?</v>
          </cell>
          <cell r="G333" t="e">
            <v>#NAME?</v>
          </cell>
          <cell r="H333" t="e">
            <v>#NAME?</v>
          </cell>
          <cell r="I333" t="e">
            <v>#NAME?</v>
          </cell>
          <cell r="J333" t="e">
            <v>#NAME?</v>
          </cell>
          <cell r="K333" t="e">
            <v>#NAME?</v>
          </cell>
          <cell r="L333" t="e">
            <v>#NAME?</v>
          </cell>
          <cell r="M333" t="e">
            <v>#NAME?</v>
          </cell>
          <cell r="N333" t="e">
            <v>#NAME?</v>
          </cell>
          <cell r="O333" t="e">
            <v>#NAME?</v>
          </cell>
          <cell r="P333" t="e">
            <v>#NAME?</v>
          </cell>
          <cell r="Q333" t="e">
            <v>#NAME?</v>
          </cell>
          <cell r="R333" t="e">
            <v>#NAME?</v>
          </cell>
          <cell r="S333" t="e">
            <v>#NAME?</v>
          </cell>
          <cell r="T333" t="e">
            <v>#NAME?</v>
          </cell>
          <cell r="U333" t="e">
            <v>#NAME?</v>
          </cell>
          <cell r="V333" t="e">
            <v>#NAME?</v>
          </cell>
          <cell r="W333" t="e">
            <v>#NAME?</v>
          </cell>
          <cell r="X333" t="e">
            <v>#NAME?</v>
          </cell>
          <cell r="Y333" t="e">
            <v>#NAME?</v>
          </cell>
          <cell r="Z333" t="e">
            <v>#NAME?</v>
          </cell>
          <cell r="AA333" t="e">
            <v>#NAME?</v>
          </cell>
          <cell r="AB333" t="e">
            <v>#NAME?</v>
          </cell>
          <cell r="AC333" t="e">
            <v>#NAME?</v>
          </cell>
          <cell r="AD333" t="e">
            <v>#NAME?</v>
          </cell>
          <cell r="AE333" t="e">
            <v>#NAME?</v>
          </cell>
          <cell r="AF333" t="e">
            <v>#NAME?</v>
          </cell>
          <cell r="AG333" t="e">
            <v>#NAME?</v>
          </cell>
          <cell r="AH333" t="e">
            <v>#NAME?</v>
          </cell>
          <cell r="AI333" t="e">
            <v>#NAME?</v>
          </cell>
          <cell r="AJ333" t="e">
            <v>#NAME?</v>
          </cell>
          <cell r="AK333" t="e">
            <v>#NAME?</v>
          </cell>
          <cell r="AL333" t="e">
            <v>#NAME?</v>
          </cell>
          <cell r="AM333" t="e">
            <v>#NAME?</v>
          </cell>
          <cell r="AN333" t="e">
            <v>#NAME?</v>
          </cell>
          <cell r="AO333" t="e">
            <v>#NAME?</v>
          </cell>
          <cell r="AV333" t="e">
            <v>#NAME?</v>
          </cell>
          <cell r="AW333" t="e">
            <v>#NAME?</v>
          </cell>
          <cell r="AX333" t="e">
            <v>#NAME?</v>
          </cell>
          <cell r="AY333" t="e">
            <v>#NAME?</v>
          </cell>
          <cell r="AZ333" t="e">
            <v>#NAME?</v>
          </cell>
          <cell r="BA333" t="e">
            <v>#NAME?</v>
          </cell>
          <cell r="BB333" t="e">
            <v>#NAME?</v>
          </cell>
          <cell r="BC333" t="e">
            <v>#NAME?</v>
          </cell>
          <cell r="BD333" t="e">
            <v>#NAME?</v>
          </cell>
          <cell r="BE333" t="e">
            <v>#NAME?</v>
          </cell>
          <cell r="BF333" t="e">
            <v>#NAME?</v>
          </cell>
          <cell r="BG333" t="e">
            <v>#NAME?</v>
          </cell>
          <cell r="BH333" t="e">
            <v>#NAME?</v>
          </cell>
          <cell r="BI333" t="e">
            <v>#NAME?</v>
          </cell>
          <cell r="BJ333" t="e">
            <v>#NAME?</v>
          </cell>
          <cell r="BK333" t="e">
            <v>#NAME?</v>
          </cell>
          <cell r="BL333" t="e">
            <v>#NAME?</v>
          </cell>
          <cell r="BM333" t="e">
            <v>#NAME?</v>
          </cell>
          <cell r="BN333">
            <v>0</v>
          </cell>
          <cell r="BO333" t="e">
            <v>#NAME?</v>
          </cell>
          <cell r="BP333" t="e">
            <v>#NAME?</v>
          </cell>
          <cell r="BQ333" t="e">
            <v>#NAME?</v>
          </cell>
          <cell r="BR333" t="e">
            <v>#NAME?</v>
          </cell>
          <cell r="BS333" t="e">
            <v>#NAME?</v>
          </cell>
          <cell r="BT333" t="e">
            <v>#NAME?</v>
          </cell>
          <cell r="BU333" t="e">
            <v>#NAME?</v>
          </cell>
          <cell r="BV333" t="e">
            <v>#NAME?</v>
          </cell>
          <cell r="BW333" t="e">
            <v>#NAME?</v>
          </cell>
          <cell r="BX333" t="e">
            <v>#NAME?</v>
          </cell>
          <cell r="BY333" t="e">
            <v>#NAME?</v>
          </cell>
          <cell r="BZ333" t="e">
            <v>#NAME?</v>
          </cell>
          <cell r="CA333" t="e">
            <v>#NAME?</v>
          </cell>
          <cell r="CB333" t="e">
            <v>#NAME?</v>
          </cell>
          <cell r="CC333" t="e">
            <v>#NAME?</v>
          </cell>
          <cell r="CD333" t="e">
            <v>#NAME?</v>
          </cell>
          <cell r="CE333" t="e">
            <v>#NAME?</v>
          </cell>
          <cell r="CF333" t="e">
            <v>#NAME?</v>
          </cell>
          <cell r="CG333" t="e">
            <v>#NAME?</v>
          </cell>
          <cell r="CH333" t="e">
            <v>#NAME?</v>
          </cell>
          <cell r="CI333" t="e">
            <v>#NAME?</v>
          </cell>
          <cell r="CQ333" t="e">
            <v>#NAME?</v>
          </cell>
        </row>
        <row r="334">
          <cell r="A334" t="str">
            <v>14042</v>
          </cell>
          <cell r="B334" t="str">
            <v>CALYON  (BELGIQUE)</v>
          </cell>
          <cell r="C334">
            <v>0</v>
          </cell>
          <cell r="D334" t="str">
            <v>Globale</v>
          </cell>
          <cell r="E334" t="str">
            <v>Globale</v>
          </cell>
          <cell r="F334" t="e">
            <v>#NAME?</v>
          </cell>
          <cell r="G334" t="e">
            <v>#NAME?</v>
          </cell>
          <cell r="H334" t="e">
            <v>#NAME?</v>
          </cell>
          <cell r="I334" t="e">
            <v>#NAME?</v>
          </cell>
          <cell r="J334" t="e">
            <v>#NAME?</v>
          </cell>
          <cell r="K334" t="e">
            <v>#NAME?</v>
          </cell>
          <cell r="L334" t="e">
            <v>#NAME?</v>
          </cell>
          <cell r="M334" t="e">
            <v>#NAME?</v>
          </cell>
          <cell r="N334" t="e">
            <v>#NAME?</v>
          </cell>
          <cell r="O334" t="e">
            <v>#NAME?</v>
          </cell>
          <cell r="P334" t="e">
            <v>#NAME?</v>
          </cell>
          <cell r="Q334" t="e">
            <v>#NAME?</v>
          </cell>
          <cell r="R334" t="e">
            <v>#NAME?</v>
          </cell>
          <cell r="S334" t="e">
            <v>#NAME?</v>
          </cell>
          <cell r="T334" t="e">
            <v>#NAME?</v>
          </cell>
          <cell r="U334" t="e">
            <v>#NAME?</v>
          </cell>
          <cell r="V334" t="e">
            <v>#NAME?</v>
          </cell>
          <cell r="W334" t="e">
            <v>#NAME?</v>
          </cell>
          <cell r="X334" t="e">
            <v>#NAME?</v>
          </cell>
          <cell r="Y334" t="e">
            <v>#NAME?</v>
          </cell>
          <cell r="Z334" t="e">
            <v>#NAME?</v>
          </cell>
          <cell r="AA334" t="e">
            <v>#NAME?</v>
          </cell>
          <cell r="AB334" t="e">
            <v>#NAME?</v>
          </cell>
          <cell r="AC334" t="e">
            <v>#NAME?</v>
          </cell>
          <cell r="AD334" t="e">
            <v>#NAME?</v>
          </cell>
          <cell r="AE334" t="e">
            <v>#NAME?</v>
          </cell>
          <cell r="AF334" t="e">
            <v>#NAME?</v>
          </cell>
          <cell r="AG334" t="e">
            <v>#NAME?</v>
          </cell>
          <cell r="AH334" t="e">
            <v>#NAME?</v>
          </cell>
          <cell r="AI334" t="e">
            <v>#NAME?</v>
          </cell>
          <cell r="AJ334" t="e">
            <v>#NAME?</v>
          </cell>
          <cell r="AK334" t="e">
            <v>#NAME?</v>
          </cell>
          <cell r="AL334" t="e">
            <v>#NAME?</v>
          </cell>
          <cell r="AM334" t="e">
            <v>#NAME?</v>
          </cell>
          <cell r="AN334" t="e">
            <v>#NAME?</v>
          </cell>
          <cell r="AO334" t="e">
            <v>#NAME?</v>
          </cell>
          <cell r="AV334" t="e">
            <v>#NAME?</v>
          </cell>
          <cell r="AW334" t="e">
            <v>#NAME?</v>
          </cell>
          <cell r="AX334" t="e">
            <v>#NAME?</v>
          </cell>
          <cell r="AY334" t="e">
            <v>#NAME?</v>
          </cell>
          <cell r="AZ334" t="e">
            <v>#NAME?</v>
          </cell>
          <cell r="BA334" t="e">
            <v>#NAME?</v>
          </cell>
          <cell r="BB334" t="e">
            <v>#NAME?</v>
          </cell>
          <cell r="BC334" t="e">
            <v>#NAME?</v>
          </cell>
          <cell r="BD334" t="e">
            <v>#NAME?</v>
          </cell>
          <cell r="BE334" t="e">
            <v>#NAME?</v>
          </cell>
          <cell r="BF334" t="e">
            <v>#NAME?</v>
          </cell>
          <cell r="BG334" t="e">
            <v>#NAME?</v>
          </cell>
          <cell r="BH334" t="e">
            <v>#NAME?</v>
          </cell>
          <cell r="BI334" t="e">
            <v>#NAME?</v>
          </cell>
          <cell r="BJ334" t="e">
            <v>#NAME?</v>
          </cell>
          <cell r="BK334" t="e">
            <v>#NAME?</v>
          </cell>
          <cell r="BL334" t="e">
            <v>#NAME?</v>
          </cell>
          <cell r="BM334" t="e">
            <v>#NAME?</v>
          </cell>
          <cell r="BN334">
            <v>0</v>
          </cell>
          <cell r="BO334" t="e">
            <v>#NAME?</v>
          </cell>
          <cell r="BP334" t="e">
            <v>#NAME?</v>
          </cell>
          <cell r="BQ334" t="e">
            <v>#NAME?</v>
          </cell>
          <cell r="BR334" t="e">
            <v>#NAME?</v>
          </cell>
          <cell r="BS334" t="e">
            <v>#NAME?</v>
          </cell>
          <cell r="BT334" t="e">
            <v>#NAME?</v>
          </cell>
          <cell r="BU334" t="e">
            <v>#NAME?</v>
          </cell>
          <cell r="BV334" t="e">
            <v>#NAME?</v>
          </cell>
          <cell r="BW334" t="e">
            <v>#NAME?</v>
          </cell>
          <cell r="BX334" t="e">
            <v>#NAME?</v>
          </cell>
          <cell r="BY334" t="e">
            <v>#NAME?</v>
          </cell>
          <cell r="BZ334" t="e">
            <v>#NAME?</v>
          </cell>
          <cell r="CA334" t="e">
            <v>#NAME?</v>
          </cell>
          <cell r="CB334" t="e">
            <v>#NAME?</v>
          </cell>
          <cell r="CC334" t="e">
            <v>#NAME?</v>
          </cell>
          <cell r="CD334" t="e">
            <v>#NAME?</v>
          </cell>
          <cell r="CE334" t="e">
            <v>#NAME?</v>
          </cell>
          <cell r="CF334" t="e">
            <v>#NAME?</v>
          </cell>
          <cell r="CG334" t="e">
            <v>#NAME?</v>
          </cell>
          <cell r="CH334" t="e">
            <v>#NAME?</v>
          </cell>
          <cell r="CI334" t="e">
            <v>#NAME?</v>
          </cell>
          <cell r="CQ334" t="e">
            <v>#NAME?</v>
          </cell>
        </row>
        <row r="335">
          <cell r="A335" t="str">
            <v>14043</v>
          </cell>
          <cell r="B335" t="str">
            <v>CALYON  (SOUTH AFRICA)</v>
          </cell>
          <cell r="C335">
            <v>0</v>
          </cell>
          <cell r="D335" t="str">
            <v>Globale</v>
          </cell>
          <cell r="E335" t="str">
            <v>Globale</v>
          </cell>
          <cell r="F335" t="e">
            <v>#NAME?</v>
          </cell>
          <cell r="G335" t="e">
            <v>#NAME?</v>
          </cell>
          <cell r="H335" t="e">
            <v>#NAME?</v>
          </cell>
          <cell r="I335" t="e">
            <v>#NAME?</v>
          </cell>
          <cell r="J335" t="e">
            <v>#NAME?</v>
          </cell>
          <cell r="K335" t="e">
            <v>#NAME?</v>
          </cell>
          <cell r="L335" t="e">
            <v>#NAME?</v>
          </cell>
          <cell r="M335" t="e">
            <v>#NAME?</v>
          </cell>
          <cell r="N335" t="e">
            <v>#NAME?</v>
          </cell>
          <cell r="O335" t="e">
            <v>#NAME?</v>
          </cell>
          <cell r="P335" t="e">
            <v>#NAME?</v>
          </cell>
          <cell r="Q335" t="e">
            <v>#NAME?</v>
          </cell>
          <cell r="R335" t="e">
            <v>#NAME?</v>
          </cell>
          <cell r="S335" t="e">
            <v>#NAME?</v>
          </cell>
          <cell r="T335" t="e">
            <v>#NAME?</v>
          </cell>
          <cell r="U335" t="e">
            <v>#NAME?</v>
          </cell>
          <cell r="V335" t="e">
            <v>#NAME?</v>
          </cell>
          <cell r="W335" t="e">
            <v>#NAME?</v>
          </cell>
          <cell r="X335" t="e">
            <v>#NAME?</v>
          </cell>
          <cell r="Y335" t="e">
            <v>#NAME?</v>
          </cell>
          <cell r="Z335" t="e">
            <v>#NAME?</v>
          </cell>
          <cell r="AA335" t="e">
            <v>#NAME?</v>
          </cell>
          <cell r="AB335" t="e">
            <v>#NAME?</v>
          </cell>
          <cell r="AC335" t="e">
            <v>#NAME?</v>
          </cell>
          <cell r="AD335" t="e">
            <v>#NAME?</v>
          </cell>
          <cell r="AE335" t="e">
            <v>#NAME?</v>
          </cell>
          <cell r="AF335" t="e">
            <v>#NAME?</v>
          </cell>
          <cell r="AG335" t="e">
            <v>#NAME?</v>
          </cell>
          <cell r="AH335" t="e">
            <v>#NAME?</v>
          </cell>
          <cell r="AI335" t="e">
            <v>#NAME?</v>
          </cell>
          <cell r="AJ335" t="e">
            <v>#NAME?</v>
          </cell>
          <cell r="AK335" t="e">
            <v>#NAME?</v>
          </cell>
          <cell r="AL335" t="e">
            <v>#NAME?</v>
          </cell>
          <cell r="AM335" t="e">
            <v>#NAME?</v>
          </cell>
          <cell r="AN335" t="e">
            <v>#NAME?</v>
          </cell>
          <cell r="AO335" t="e">
            <v>#NAME?</v>
          </cell>
          <cell r="AV335" t="e">
            <v>#NAME?</v>
          </cell>
          <cell r="AW335" t="e">
            <v>#NAME?</v>
          </cell>
          <cell r="AX335" t="e">
            <v>#NAME?</v>
          </cell>
          <cell r="AY335" t="e">
            <v>#NAME?</v>
          </cell>
          <cell r="AZ335" t="e">
            <v>#NAME?</v>
          </cell>
          <cell r="BA335" t="e">
            <v>#NAME?</v>
          </cell>
          <cell r="BB335" t="e">
            <v>#NAME?</v>
          </cell>
          <cell r="BC335" t="e">
            <v>#NAME?</v>
          </cell>
          <cell r="BD335" t="e">
            <v>#NAME?</v>
          </cell>
          <cell r="BE335" t="e">
            <v>#NAME?</v>
          </cell>
          <cell r="BF335" t="e">
            <v>#NAME?</v>
          </cell>
          <cell r="BG335" t="e">
            <v>#NAME?</v>
          </cell>
          <cell r="BH335" t="e">
            <v>#NAME?</v>
          </cell>
          <cell r="BI335" t="e">
            <v>#NAME?</v>
          </cell>
          <cell r="BJ335" t="e">
            <v>#NAME?</v>
          </cell>
          <cell r="BK335" t="e">
            <v>#NAME?</v>
          </cell>
          <cell r="BL335" t="e">
            <v>#NAME?</v>
          </cell>
          <cell r="BM335" t="e">
            <v>#NAME?</v>
          </cell>
          <cell r="BN335">
            <v>0</v>
          </cell>
          <cell r="BO335" t="e">
            <v>#NAME?</v>
          </cell>
          <cell r="BP335" t="e">
            <v>#NAME?</v>
          </cell>
          <cell r="BQ335" t="e">
            <v>#NAME?</v>
          </cell>
          <cell r="BR335" t="e">
            <v>#NAME?</v>
          </cell>
          <cell r="BS335" t="e">
            <v>#NAME?</v>
          </cell>
          <cell r="BT335" t="e">
            <v>#NAME?</v>
          </cell>
          <cell r="BU335" t="e">
            <v>#NAME?</v>
          </cell>
          <cell r="BV335" t="e">
            <v>#NAME?</v>
          </cell>
          <cell r="BW335" t="e">
            <v>#NAME?</v>
          </cell>
          <cell r="BX335" t="e">
            <v>#NAME?</v>
          </cell>
          <cell r="BY335" t="e">
            <v>#NAME?</v>
          </cell>
          <cell r="BZ335" t="e">
            <v>#NAME?</v>
          </cell>
          <cell r="CA335" t="e">
            <v>#NAME?</v>
          </cell>
          <cell r="CB335" t="e">
            <v>#NAME?</v>
          </cell>
          <cell r="CC335" t="e">
            <v>#NAME?</v>
          </cell>
          <cell r="CD335" t="e">
            <v>#NAME?</v>
          </cell>
          <cell r="CE335" t="e">
            <v>#NAME?</v>
          </cell>
          <cell r="CF335" t="e">
            <v>#NAME?</v>
          </cell>
          <cell r="CG335" t="e">
            <v>#NAME?</v>
          </cell>
          <cell r="CH335" t="e">
            <v>#NAME?</v>
          </cell>
          <cell r="CI335" t="e">
            <v>#NAME?</v>
          </cell>
          <cell r="CQ335" t="e">
            <v>#NAME?</v>
          </cell>
        </row>
        <row r="336">
          <cell r="A336" t="str">
            <v>14044</v>
          </cell>
          <cell r="B336" t="str">
            <v>CALYON (Czech Republic)</v>
          </cell>
          <cell r="C336">
            <v>0</v>
          </cell>
          <cell r="D336" t="str">
            <v>Globale</v>
          </cell>
          <cell r="E336" t="str">
            <v>Globale</v>
          </cell>
          <cell r="F336" t="e">
            <v>#NAME?</v>
          </cell>
          <cell r="G336" t="e">
            <v>#NAME?</v>
          </cell>
          <cell r="H336" t="e">
            <v>#NAME?</v>
          </cell>
          <cell r="I336" t="e">
            <v>#NAME?</v>
          </cell>
          <cell r="J336" t="e">
            <v>#NAME?</v>
          </cell>
          <cell r="K336" t="e">
            <v>#NAME?</v>
          </cell>
          <cell r="L336" t="e">
            <v>#NAME?</v>
          </cell>
          <cell r="M336" t="e">
            <v>#NAME?</v>
          </cell>
          <cell r="N336" t="e">
            <v>#NAME?</v>
          </cell>
          <cell r="O336" t="e">
            <v>#NAME?</v>
          </cell>
          <cell r="P336" t="e">
            <v>#NAME?</v>
          </cell>
          <cell r="Q336" t="e">
            <v>#NAME?</v>
          </cell>
          <cell r="R336" t="e">
            <v>#NAME?</v>
          </cell>
          <cell r="S336" t="e">
            <v>#NAME?</v>
          </cell>
          <cell r="T336" t="e">
            <v>#NAME?</v>
          </cell>
          <cell r="U336" t="e">
            <v>#NAME?</v>
          </cell>
          <cell r="V336" t="e">
            <v>#NAME?</v>
          </cell>
          <cell r="W336" t="e">
            <v>#NAME?</v>
          </cell>
          <cell r="X336" t="e">
            <v>#NAME?</v>
          </cell>
          <cell r="Y336" t="e">
            <v>#NAME?</v>
          </cell>
          <cell r="Z336" t="e">
            <v>#NAME?</v>
          </cell>
          <cell r="AA336" t="e">
            <v>#NAME?</v>
          </cell>
          <cell r="AB336" t="e">
            <v>#NAME?</v>
          </cell>
          <cell r="AC336" t="e">
            <v>#NAME?</v>
          </cell>
          <cell r="AD336" t="e">
            <v>#NAME?</v>
          </cell>
          <cell r="AE336" t="e">
            <v>#NAME?</v>
          </cell>
          <cell r="AF336" t="e">
            <v>#NAME?</v>
          </cell>
          <cell r="AG336" t="e">
            <v>#NAME?</v>
          </cell>
          <cell r="AH336" t="e">
            <v>#NAME?</v>
          </cell>
          <cell r="AI336" t="e">
            <v>#NAME?</v>
          </cell>
          <cell r="AJ336" t="e">
            <v>#NAME?</v>
          </cell>
          <cell r="AK336" t="e">
            <v>#NAME?</v>
          </cell>
          <cell r="AL336" t="e">
            <v>#NAME?</v>
          </cell>
          <cell r="AM336" t="e">
            <v>#NAME?</v>
          </cell>
          <cell r="AN336" t="e">
            <v>#NAME?</v>
          </cell>
          <cell r="AO336" t="e">
            <v>#NAME?</v>
          </cell>
          <cell r="AV336" t="e">
            <v>#NAME?</v>
          </cell>
          <cell r="AW336" t="e">
            <v>#NAME?</v>
          </cell>
          <cell r="AX336" t="e">
            <v>#NAME?</v>
          </cell>
          <cell r="AY336" t="e">
            <v>#NAME?</v>
          </cell>
          <cell r="AZ336" t="e">
            <v>#NAME?</v>
          </cell>
          <cell r="BA336" t="e">
            <v>#NAME?</v>
          </cell>
          <cell r="BB336" t="e">
            <v>#NAME?</v>
          </cell>
          <cell r="BC336" t="e">
            <v>#NAME?</v>
          </cell>
          <cell r="BD336" t="e">
            <v>#NAME?</v>
          </cell>
          <cell r="BE336" t="e">
            <v>#NAME?</v>
          </cell>
          <cell r="BF336" t="e">
            <v>#NAME?</v>
          </cell>
          <cell r="BG336" t="e">
            <v>#NAME?</v>
          </cell>
          <cell r="BH336" t="e">
            <v>#NAME?</v>
          </cell>
          <cell r="BI336" t="e">
            <v>#NAME?</v>
          </cell>
          <cell r="BJ336" t="e">
            <v>#NAME?</v>
          </cell>
          <cell r="BK336" t="e">
            <v>#NAME?</v>
          </cell>
          <cell r="BL336" t="e">
            <v>#NAME?</v>
          </cell>
          <cell r="BM336" t="e">
            <v>#NAME?</v>
          </cell>
          <cell r="BN336">
            <v>0</v>
          </cell>
          <cell r="BO336" t="e">
            <v>#NAME?</v>
          </cell>
          <cell r="BP336" t="e">
            <v>#NAME?</v>
          </cell>
          <cell r="BQ336" t="e">
            <v>#NAME?</v>
          </cell>
          <cell r="BR336" t="e">
            <v>#NAME?</v>
          </cell>
          <cell r="BS336" t="e">
            <v>#NAME?</v>
          </cell>
          <cell r="BT336" t="e">
            <v>#NAME?</v>
          </cell>
          <cell r="BU336" t="e">
            <v>#NAME?</v>
          </cell>
          <cell r="BV336" t="e">
            <v>#NAME?</v>
          </cell>
          <cell r="BW336" t="e">
            <v>#NAME?</v>
          </cell>
          <cell r="BX336" t="e">
            <v>#NAME?</v>
          </cell>
          <cell r="BY336" t="e">
            <v>#NAME?</v>
          </cell>
          <cell r="BZ336" t="e">
            <v>#NAME?</v>
          </cell>
          <cell r="CA336" t="e">
            <v>#NAME?</v>
          </cell>
          <cell r="CB336" t="e">
            <v>#NAME?</v>
          </cell>
          <cell r="CC336" t="e">
            <v>#NAME?</v>
          </cell>
          <cell r="CD336" t="e">
            <v>#NAME?</v>
          </cell>
          <cell r="CE336" t="e">
            <v>#NAME?</v>
          </cell>
          <cell r="CF336" t="e">
            <v>#NAME?</v>
          </cell>
          <cell r="CG336" t="e">
            <v>#NAME?</v>
          </cell>
          <cell r="CH336" t="e">
            <v>#NAME?</v>
          </cell>
          <cell r="CI336" t="e">
            <v>#NAME?</v>
          </cell>
          <cell r="CQ336" t="e">
            <v>#NAME?</v>
          </cell>
        </row>
        <row r="337">
          <cell r="A337" t="str">
            <v>14045</v>
          </cell>
          <cell r="B337" t="str">
            <v>CALYON (POLAND)</v>
          </cell>
          <cell r="C337">
            <v>0</v>
          </cell>
          <cell r="D337" t="str">
            <v>Globale</v>
          </cell>
          <cell r="E337" t="str">
            <v>Globale</v>
          </cell>
          <cell r="F337" t="e">
            <v>#NAME?</v>
          </cell>
          <cell r="G337" t="e">
            <v>#NAME?</v>
          </cell>
          <cell r="H337" t="e">
            <v>#NAME?</v>
          </cell>
          <cell r="I337" t="e">
            <v>#NAME?</v>
          </cell>
          <cell r="J337" t="e">
            <v>#NAME?</v>
          </cell>
          <cell r="K337" t="e">
            <v>#NAME?</v>
          </cell>
          <cell r="L337" t="e">
            <v>#NAME?</v>
          </cell>
          <cell r="M337" t="e">
            <v>#NAME?</v>
          </cell>
          <cell r="N337" t="e">
            <v>#NAME?</v>
          </cell>
          <cell r="O337" t="e">
            <v>#NAME?</v>
          </cell>
          <cell r="P337" t="e">
            <v>#NAME?</v>
          </cell>
          <cell r="Q337" t="e">
            <v>#NAME?</v>
          </cell>
          <cell r="R337" t="e">
            <v>#NAME?</v>
          </cell>
          <cell r="S337" t="e">
            <v>#NAME?</v>
          </cell>
          <cell r="T337" t="e">
            <v>#NAME?</v>
          </cell>
          <cell r="U337" t="e">
            <v>#NAME?</v>
          </cell>
          <cell r="V337" t="e">
            <v>#NAME?</v>
          </cell>
          <cell r="W337" t="e">
            <v>#NAME?</v>
          </cell>
          <cell r="X337" t="e">
            <v>#NAME?</v>
          </cell>
          <cell r="Y337" t="e">
            <v>#NAME?</v>
          </cell>
          <cell r="Z337" t="e">
            <v>#NAME?</v>
          </cell>
          <cell r="AA337" t="e">
            <v>#NAME?</v>
          </cell>
          <cell r="AB337" t="e">
            <v>#NAME?</v>
          </cell>
          <cell r="AC337" t="e">
            <v>#NAME?</v>
          </cell>
          <cell r="AD337" t="e">
            <v>#NAME?</v>
          </cell>
          <cell r="AE337" t="e">
            <v>#NAME?</v>
          </cell>
          <cell r="AF337" t="e">
            <v>#NAME?</v>
          </cell>
          <cell r="AG337" t="e">
            <v>#NAME?</v>
          </cell>
          <cell r="AH337" t="e">
            <v>#NAME?</v>
          </cell>
          <cell r="AI337" t="e">
            <v>#NAME?</v>
          </cell>
          <cell r="AJ337" t="e">
            <v>#NAME?</v>
          </cell>
          <cell r="AK337" t="e">
            <v>#NAME?</v>
          </cell>
          <cell r="AL337" t="e">
            <v>#NAME?</v>
          </cell>
          <cell r="AM337" t="e">
            <v>#NAME?</v>
          </cell>
          <cell r="AN337" t="e">
            <v>#NAME?</v>
          </cell>
          <cell r="AO337" t="e">
            <v>#NAME?</v>
          </cell>
          <cell r="AV337" t="e">
            <v>#NAME?</v>
          </cell>
          <cell r="AW337" t="e">
            <v>#NAME?</v>
          </cell>
          <cell r="AX337" t="e">
            <v>#NAME?</v>
          </cell>
          <cell r="AY337" t="e">
            <v>#NAME?</v>
          </cell>
          <cell r="AZ337" t="e">
            <v>#NAME?</v>
          </cell>
          <cell r="BA337" t="e">
            <v>#NAME?</v>
          </cell>
          <cell r="BB337" t="e">
            <v>#NAME?</v>
          </cell>
          <cell r="BC337" t="e">
            <v>#NAME?</v>
          </cell>
          <cell r="BD337" t="e">
            <v>#NAME?</v>
          </cell>
          <cell r="BE337" t="e">
            <v>#NAME?</v>
          </cell>
          <cell r="BF337" t="e">
            <v>#NAME?</v>
          </cell>
          <cell r="BG337" t="e">
            <v>#NAME?</v>
          </cell>
          <cell r="BH337" t="e">
            <v>#NAME?</v>
          </cell>
          <cell r="BI337" t="e">
            <v>#NAME?</v>
          </cell>
          <cell r="BJ337" t="e">
            <v>#NAME?</v>
          </cell>
          <cell r="BK337" t="e">
            <v>#NAME?</v>
          </cell>
          <cell r="BL337" t="e">
            <v>#NAME?</v>
          </cell>
          <cell r="BM337" t="e">
            <v>#NAME?</v>
          </cell>
          <cell r="BN337">
            <v>0</v>
          </cell>
          <cell r="BO337" t="e">
            <v>#NAME?</v>
          </cell>
          <cell r="BP337" t="e">
            <v>#NAME?</v>
          </cell>
          <cell r="BQ337" t="e">
            <v>#NAME?</v>
          </cell>
          <cell r="BR337" t="e">
            <v>#NAME?</v>
          </cell>
          <cell r="BS337" t="e">
            <v>#NAME?</v>
          </cell>
          <cell r="BT337" t="e">
            <v>#NAME?</v>
          </cell>
          <cell r="BU337" t="e">
            <v>#NAME?</v>
          </cell>
          <cell r="BV337" t="e">
            <v>#NAME?</v>
          </cell>
          <cell r="BW337" t="e">
            <v>#NAME?</v>
          </cell>
          <cell r="BX337" t="e">
            <v>#NAME?</v>
          </cell>
          <cell r="BY337" t="e">
            <v>#NAME?</v>
          </cell>
          <cell r="BZ337" t="e">
            <v>#NAME?</v>
          </cell>
          <cell r="CA337" t="e">
            <v>#NAME?</v>
          </cell>
          <cell r="CB337" t="e">
            <v>#NAME?</v>
          </cell>
          <cell r="CC337" t="e">
            <v>#NAME?</v>
          </cell>
          <cell r="CD337" t="e">
            <v>#NAME?</v>
          </cell>
          <cell r="CE337" t="e">
            <v>#NAME?</v>
          </cell>
          <cell r="CF337" t="e">
            <v>#NAME?</v>
          </cell>
          <cell r="CG337" t="e">
            <v>#NAME?</v>
          </cell>
          <cell r="CH337" t="e">
            <v>#NAME?</v>
          </cell>
          <cell r="CI337" t="e">
            <v>#NAME?</v>
          </cell>
          <cell r="CQ337" t="e">
            <v>#NAME?</v>
          </cell>
        </row>
        <row r="338">
          <cell r="A338" t="str">
            <v>14046</v>
          </cell>
          <cell r="B338" t="str">
            <v>CALYON (SLOVAKIA)</v>
          </cell>
          <cell r="C338">
            <v>0</v>
          </cell>
          <cell r="D338" t="str">
            <v>Globale</v>
          </cell>
          <cell r="E338" t="str">
            <v>Globale</v>
          </cell>
          <cell r="F338" t="e">
            <v>#NAME?</v>
          </cell>
          <cell r="G338" t="e">
            <v>#NAME?</v>
          </cell>
          <cell r="H338" t="e">
            <v>#NAME?</v>
          </cell>
          <cell r="I338" t="e">
            <v>#NAME?</v>
          </cell>
          <cell r="J338" t="e">
            <v>#NAME?</v>
          </cell>
          <cell r="K338" t="e">
            <v>#NAME?</v>
          </cell>
          <cell r="L338" t="e">
            <v>#NAME?</v>
          </cell>
          <cell r="M338" t="e">
            <v>#NAME?</v>
          </cell>
          <cell r="N338" t="e">
            <v>#NAME?</v>
          </cell>
          <cell r="O338" t="e">
            <v>#NAME?</v>
          </cell>
          <cell r="P338" t="e">
            <v>#NAME?</v>
          </cell>
          <cell r="Q338" t="e">
            <v>#NAME?</v>
          </cell>
          <cell r="R338" t="e">
            <v>#NAME?</v>
          </cell>
          <cell r="S338" t="e">
            <v>#NAME?</v>
          </cell>
          <cell r="T338" t="e">
            <v>#NAME?</v>
          </cell>
          <cell r="U338" t="e">
            <v>#NAME?</v>
          </cell>
          <cell r="V338" t="e">
            <v>#NAME?</v>
          </cell>
          <cell r="W338" t="e">
            <v>#NAME?</v>
          </cell>
          <cell r="X338" t="e">
            <v>#NAME?</v>
          </cell>
          <cell r="Y338" t="e">
            <v>#NAME?</v>
          </cell>
          <cell r="Z338" t="e">
            <v>#NAME?</v>
          </cell>
          <cell r="AA338" t="e">
            <v>#NAME?</v>
          </cell>
          <cell r="AB338" t="e">
            <v>#NAME?</v>
          </cell>
          <cell r="AC338" t="e">
            <v>#NAME?</v>
          </cell>
          <cell r="AD338" t="e">
            <v>#NAME?</v>
          </cell>
          <cell r="AE338" t="e">
            <v>#NAME?</v>
          </cell>
          <cell r="AF338" t="e">
            <v>#NAME?</v>
          </cell>
          <cell r="AG338" t="e">
            <v>#NAME?</v>
          </cell>
          <cell r="AH338" t="e">
            <v>#NAME?</v>
          </cell>
          <cell r="AI338" t="e">
            <v>#NAME?</v>
          </cell>
          <cell r="AJ338" t="e">
            <v>#NAME?</v>
          </cell>
          <cell r="AK338" t="e">
            <v>#NAME?</v>
          </cell>
          <cell r="AL338" t="e">
            <v>#NAME?</v>
          </cell>
          <cell r="AM338" t="e">
            <v>#NAME?</v>
          </cell>
          <cell r="AN338" t="e">
            <v>#NAME?</v>
          </cell>
          <cell r="AO338" t="e">
            <v>#NAME?</v>
          </cell>
          <cell r="AV338" t="e">
            <v>#NAME?</v>
          </cell>
          <cell r="AW338" t="e">
            <v>#NAME?</v>
          </cell>
          <cell r="AX338" t="e">
            <v>#NAME?</v>
          </cell>
          <cell r="AY338" t="e">
            <v>#NAME?</v>
          </cell>
          <cell r="AZ338" t="e">
            <v>#NAME?</v>
          </cell>
          <cell r="BA338" t="e">
            <v>#NAME?</v>
          </cell>
          <cell r="BB338" t="e">
            <v>#NAME?</v>
          </cell>
          <cell r="BC338" t="e">
            <v>#NAME?</v>
          </cell>
          <cell r="BD338" t="e">
            <v>#NAME?</v>
          </cell>
          <cell r="BE338" t="e">
            <v>#NAME?</v>
          </cell>
          <cell r="BF338" t="e">
            <v>#NAME?</v>
          </cell>
          <cell r="BG338" t="e">
            <v>#NAME?</v>
          </cell>
          <cell r="BH338" t="e">
            <v>#NAME?</v>
          </cell>
          <cell r="BI338" t="e">
            <v>#NAME?</v>
          </cell>
          <cell r="BJ338" t="e">
            <v>#NAME?</v>
          </cell>
          <cell r="BK338" t="e">
            <v>#NAME?</v>
          </cell>
          <cell r="BL338" t="e">
            <v>#NAME?</v>
          </cell>
          <cell r="BM338" t="e">
            <v>#NAME?</v>
          </cell>
          <cell r="BN338">
            <v>0</v>
          </cell>
          <cell r="BO338" t="e">
            <v>#NAME?</v>
          </cell>
          <cell r="BP338" t="e">
            <v>#NAME?</v>
          </cell>
          <cell r="BQ338" t="e">
            <v>#NAME?</v>
          </cell>
          <cell r="BR338" t="e">
            <v>#NAME?</v>
          </cell>
          <cell r="BS338" t="e">
            <v>#NAME?</v>
          </cell>
          <cell r="BT338" t="e">
            <v>#NAME?</v>
          </cell>
          <cell r="BU338" t="e">
            <v>#NAME?</v>
          </cell>
          <cell r="BV338" t="e">
            <v>#NAME?</v>
          </cell>
          <cell r="BW338" t="e">
            <v>#NAME?</v>
          </cell>
          <cell r="BX338" t="e">
            <v>#NAME?</v>
          </cell>
          <cell r="BY338" t="e">
            <v>#NAME?</v>
          </cell>
          <cell r="BZ338" t="e">
            <v>#NAME?</v>
          </cell>
          <cell r="CA338" t="e">
            <v>#NAME?</v>
          </cell>
          <cell r="CB338" t="e">
            <v>#NAME?</v>
          </cell>
          <cell r="CC338" t="e">
            <v>#NAME?</v>
          </cell>
          <cell r="CD338" t="e">
            <v>#NAME?</v>
          </cell>
          <cell r="CE338" t="e">
            <v>#NAME?</v>
          </cell>
          <cell r="CF338" t="e">
            <v>#NAME?</v>
          </cell>
          <cell r="CG338" t="e">
            <v>#NAME?</v>
          </cell>
          <cell r="CH338" t="e">
            <v>#NAME?</v>
          </cell>
          <cell r="CI338" t="e">
            <v>#NAME?</v>
          </cell>
          <cell r="CQ338" t="e">
            <v>#NAME?</v>
          </cell>
        </row>
        <row r="339">
          <cell r="A339" t="str">
            <v>14047</v>
          </cell>
          <cell r="B339" t="str">
            <v>CALYON (HUNGARY)</v>
          </cell>
          <cell r="C339">
            <v>0</v>
          </cell>
          <cell r="D339" t="str">
            <v>Globale</v>
          </cell>
          <cell r="E339" t="str">
            <v>Globale</v>
          </cell>
          <cell r="F339" t="e">
            <v>#NAME?</v>
          </cell>
          <cell r="G339" t="e">
            <v>#NAME?</v>
          </cell>
          <cell r="H339" t="e">
            <v>#NAME?</v>
          </cell>
          <cell r="I339" t="e">
            <v>#NAME?</v>
          </cell>
          <cell r="J339" t="e">
            <v>#NAME?</v>
          </cell>
          <cell r="K339" t="e">
            <v>#NAME?</v>
          </cell>
          <cell r="L339" t="e">
            <v>#NAME?</v>
          </cell>
          <cell r="M339" t="e">
            <v>#NAME?</v>
          </cell>
          <cell r="N339" t="e">
            <v>#NAME?</v>
          </cell>
          <cell r="O339" t="e">
            <v>#NAME?</v>
          </cell>
          <cell r="P339" t="e">
            <v>#NAME?</v>
          </cell>
          <cell r="Q339" t="e">
            <v>#NAME?</v>
          </cell>
          <cell r="R339" t="e">
            <v>#NAME?</v>
          </cell>
          <cell r="S339" t="e">
            <v>#NAME?</v>
          </cell>
          <cell r="T339" t="e">
            <v>#NAME?</v>
          </cell>
          <cell r="U339" t="e">
            <v>#NAME?</v>
          </cell>
          <cell r="V339" t="e">
            <v>#NAME?</v>
          </cell>
          <cell r="W339" t="e">
            <v>#NAME?</v>
          </cell>
          <cell r="X339" t="e">
            <v>#NAME?</v>
          </cell>
          <cell r="Y339" t="e">
            <v>#NAME?</v>
          </cell>
          <cell r="Z339" t="e">
            <v>#NAME?</v>
          </cell>
          <cell r="AA339" t="e">
            <v>#NAME?</v>
          </cell>
          <cell r="AB339" t="e">
            <v>#NAME?</v>
          </cell>
          <cell r="AC339" t="e">
            <v>#NAME?</v>
          </cell>
          <cell r="AD339" t="e">
            <v>#NAME?</v>
          </cell>
          <cell r="AE339" t="e">
            <v>#NAME?</v>
          </cell>
          <cell r="AF339" t="e">
            <v>#NAME?</v>
          </cell>
          <cell r="AG339" t="e">
            <v>#NAME?</v>
          </cell>
          <cell r="AH339" t="e">
            <v>#NAME?</v>
          </cell>
          <cell r="AI339" t="e">
            <v>#NAME?</v>
          </cell>
          <cell r="AJ339" t="e">
            <v>#NAME?</v>
          </cell>
          <cell r="AK339" t="e">
            <v>#NAME?</v>
          </cell>
          <cell r="AL339" t="e">
            <v>#NAME?</v>
          </cell>
          <cell r="AM339" t="e">
            <v>#NAME?</v>
          </cell>
          <cell r="AN339" t="e">
            <v>#NAME?</v>
          </cell>
          <cell r="AO339" t="e">
            <v>#NAME?</v>
          </cell>
          <cell r="AV339" t="e">
            <v>#NAME?</v>
          </cell>
          <cell r="AW339" t="e">
            <v>#NAME?</v>
          </cell>
          <cell r="AX339" t="e">
            <v>#NAME?</v>
          </cell>
          <cell r="AY339" t="e">
            <v>#NAME?</v>
          </cell>
          <cell r="AZ339" t="e">
            <v>#NAME?</v>
          </cell>
          <cell r="BA339" t="e">
            <v>#NAME?</v>
          </cell>
          <cell r="BB339" t="e">
            <v>#NAME?</v>
          </cell>
          <cell r="BC339" t="e">
            <v>#NAME?</v>
          </cell>
          <cell r="BD339" t="e">
            <v>#NAME?</v>
          </cell>
          <cell r="BE339" t="e">
            <v>#NAME?</v>
          </cell>
          <cell r="BF339" t="e">
            <v>#NAME?</v>
          </cell>
          <cell r="BG339" t="e">
            <v>#NAME?</v>
          </cell>
          <cell r="BH339" t="e">
            <v>#NAME?</v>
          </cell>
          <cell r="BI339" t="e">
            <v>#NAME?</v>
          </cell>
          <cell r="BJ339" t="e">
            <v>#NAME?</v>
          </cell>
          <cell r="BK339" t="e">
            <v>#NAME?</v>
          </cell>
          <cell r="BL339" t="e">
            <v>#NAME?</v>
          </cell>
          <cell r="BM339" t="e">
            <v>#NAME?</v>
          </cell>
          <cell r="BN339">
            <v>0</v>
          </cell>
          <cell r="BO339" t="e">
            <v>#NAME?</v>
          </cell>
          <cell r="BP339" t="e">
            <v>#NAME?</v>
          </cell>
          <cell r="BQ339" t="e">
            <v>#NAME?</v>
          </cell>
          <cell r="BR339" t="e">
            <v>#NAME?</v>
          </cell>
          <cell r="BS339" t="e">
            <v>#NAME?</v>
          </cell>
          <cell r="BT339" t="e">
            <v>#NAME?</v>
          </cell>
          <cell r="BU339" t="e">
            <v>#NAME?</v>
          </cell>
          <cell r="BV339" t="e">
            <v>#NAME?</v>
          </cell>
          <cell r="BW339" t="e">
            <v>#NAME?</v>
          </cell>
          <cell r="BX339" t="e">
            <v>#NAME?</v>
          </cell>
          <cell r="BY339" t="e">
            <v>#NAME?</v>
          </cell>
          <cell r="BZ339" t="e">
            <v>#NAME?</v>
          </cell>
          <cell r="CA339" t="e">
            <v>#NAME?</v>
          </cell>
          <cell r="CB339" t="e">
            <v>#NAME?</v>
          </cell>
          <cell r="CC339" t="e">
            <v>#NAME?</v>
          </cell>
          <cell r="CD339" t="e">
            <v>#NAME?</v>
          </cell>
          <cell r="CE339" t="e">
            <v>#NAME?</v>
          </cell>
          <cell r="CF339" t="e">
            <v>#NAME?</v>
          </cell>
          <cell r="CG339" t="e">
            <v>#NAME?</v>
          </cell>
          <cell r="CH339" t="e">
            <v>#NAME?</v>
          </cell>
          <cell r="CI339" t="e">
            <v>#NAME?</v>
          </cell>
          <cell r="CQ339" t="e">
            <v>#NAME?</v>
          </cell>
        </row>
        <row r="340">
          <cell r="A340" t="str">
            <v>14048</v>
          </cell>
          <cell r="B340" t="str">
            <v>CALYON MIAMI</v>
          </cell>
          <cell r="C340">
            <v>0</v>
          </cell>
          <cell r="D340" t="str">
            <v>Globale</v>
          </cell>
          <cell r="E340" t="str">
            <v>Globale</v>
          </cell>
          <cell r="F340" t="e">
            <v>#NAME?</v>
          </cell>
          <cell r="G340" t="e">
            <v>#NAME?</v>
          </cell>
          <cell r="H340" t="e">
            <v>#NAME?</v>
          </cell>
          <cell r="I340" t="e">
            <v>#NAME?</v>
          </cell>
          <cell r="J340" t="e">
            <v>#NAME?</v>
          </cell>
          <cell r="K340" t="e">
            <v>#NAME?</v>
          </cell>
          <cell r="L340" t="e">
            <v>#NAME?</v>
          </cell>
          <cell r="M340" t="e">
            <v>#NAME?</v>
          </cell>
          <cell r="N340" t="e">
            <v>#NAME?</v>
          </cell>
          <cell r="O340" t="e">
            <v>#NAME?</v>
          </cell>
          <cell r="P340" t="e">
            <v>#NAME?</v>
          </cell>
          <cell r="Q340" t="e">
            <v>#NAME?</v>
          </cell>
          <cell r="R340" t="e">
            <v>#NAME?</v>
          </cell>
          <cell r="S340" t="e">
            <v>#NAME?</v>
          </cell>
          <cell r="T340" t="e">
            <v>#NAME?</v>
          </cell>
          <cell r="U340" t="e">
            <v>#NAME?</v>
          </cell>
          <cell r="V340" t="e">
            <v>#NAME?</v>
          </cell>
          <cell r="W340" t="e">
            <v>#NAME?</v>
          </cell>
          <cell r="X340" t="e">
            <v>#NAME?</v>
          </cell>
          <cell r="Y340" t="e">
            <v>#NAME?</v>
          </cell>
          <cell r="Z340" t="e">
            <v>#NAME?</v>
          </cell>
          <cell r="AA340" t="e">
            <v>#NAME?</v>
          </cell>
          <cell r="AB340" t="e">
            <v>#NAME?</v>
          </cell>
          <cell r="AC340" t="e">
            <v>#NAME?</v>
          </cell>
          <cell r="AD340" t="e">
            <v>#NAME?</v>
          </cell>
          <cell r="AE340" t="e">
            <v>#NAME?</v>
          </cell>
          <cell r="AF340" t="e">
            <v>#NAME?</v>
          </cell>
          <cell r="AG340" t="e">
            <v>#NAME?</v>
          </cell>
          <cell r="AH340" t="e">
            <v>#NAME?</v>
          </cell>
          <cell r="AI340" t="e">
            <v>#NAME?</v>
          </cell>
          <cell r="AJ340" t="e">
            <v>#NAME?</v>
          </cell>
          <cell r="AK340" t="e">
            <v>#NAME?</v>
          </cell>
          <cell r="AL340" t="e">
            <v>#NAME?</v>
          </cell>
          <cell r="AM340" t="e">
            <v>#NAME?</v>
          </cell>
          <cell r="AN340" t="e">
            <v>#NAME?</v>
          </cell>
          <cell r="AO340" t="e">
            <v>#NAME?</v>
          </cell>
          <cell r="AV340" t="e">
            <v>#NAME?</v>
          </cell>
          <cell r="AW340" t="e">
            <v>#NAME?</v>
          </cell>
          <cell r="AX340" t="e">
            <v>#NAME?</v>
          </cell>
          <cell r="AY340" t="e">
            <v>#NAME?</v>
          </cell>
          <cell r="AZ340" t="e">
            <v>#NAME?</v>
          </cell>
          <cell r="BA340" t="e">
            <v>#NAME?</v>
          </cell>
          <cell r="BB340" t="e">
            <v>#NAME?</v>
          </cell>
          <cell r="BC340" t="e">
            <v>#NAME?</v>
          </cell>
          <cell r="BD340" t="e">
            <v>#NAME?</v>
          </cell>
          <cell r="BE340" t="e">
            <v>#NAME?</v>
          </cell>
          <cell r="BF340" t="e">
            <v>#NAME?</v>
          </cell>
          <cell r="BG340" t="e">
            <v>#NAME?</v>
          </cell>
          <cell r="BH340" t="e">
            <v>#NAME?</v>
          </cell>
          <cell r="BI340" t="e">
            <v>#NAME?</v>
          </cell>
          <cell r="BJ340" t="e">
            <v>#NAME?</v>
          </cell>
          <cell r="BK340" t="e">
            <v>#NAME?</v>
          </cell>
          <cell r="BL340" t="e">
            <v>#NAME?</v>
          </cell>
          <cell r="BM340" t="e">
            <v>#NAME?</v>
          </cell>
          <cell r="BN340">
            <v>0</v>
          </cell>
          <cell r="BO340" t="e">
            <v>#NAME?</v>
          </cell>
          <cell r="BP340" t="e">
            <v>#NAME?</v>
          </cell>
          <cell r="BQ340" t="e">
            <v>#NAME?</v>
          </cell>
          <cell r="BR340" t="e">
            <v>#NAME?</v>
          </cell>
          <cell r="BS340" t="e">
            <v>#NAME?</v>
          </cell>
          <cell r="BT340" t="e">
            <v>#NAME?</v>
          </cell>
          <cell r="BU340" t="e">
            <v>#NAME?</v>
          </cell>
          <cell r="BV340" t="e">
            <v>#NAME?</v>
          </cell>
          <cell r="BW340" t="e">
            <v>#NAME?</v>
          </cell>
          <cell r="BX340" t="e">
            <v>#NAME?</v>
          </cell>
          <cell r="BY340" t="e">
            <v>#NAME?</v>
          </cell>
          <cell r="BZ340" t="e">
            <v>#NAME?</v>
          </cell>
          <cell r="CA340" t="e">
            <v>#NAME?</v>
          </cell>
          <cell r="CB340" t="e">
            <v>#NAME?</v>
          </cell>
          <cell r="CC340" t="e">
            <v>#NAME?</v>
          </cell>
          <cell r="CD340" t="e">
            <v>#NAME?</v>
          </cell>
          <cell r="CE340" t="e">
            <v>#NAME?</v>
          </cell>
          <cell r="CF340" t="e">
            <v>#NAME?</v>
          </cell>
          <cell r="CG340" t="e">
            <v>#NAME?</v>
          </cell>
          <cell r="CH340" t="e">
            <v>#NAME?</v>
          </cell>
          <cell r="CI340" t="e">
            <v>#NAME?</v>
          </cell>
          <cell r="CQ340" t="e">
            <v>#NAME?</v>
          </cell>
        </row>
        <row r="341">
          <cell r="A341" t="str">
            <v>20010</v>
          </cell>
          <cell r="B341" t="str">
            <v>LCL</v>
          </cell>
          <cell r="C341">
            <v>0</v>
          </cell>
          <cell r="D341" t="str">
            <v>Globale</v>
          </cell>
          <cell r="E341" t="str">
            <v>Globale</v>
          </cell>
          <cell r="F341" t="e">
            <v>#NAME?</v>
          </cell>
          <cell r="G341" t="e">
            <v>#NAME?</v>
          </cell>
          <cell r="H341" t="e">
            <v>#NAME?</v>
          </cell>
          <cell r="I341" t="e">
            <v>#NAME?</v>
          </cell>
          <cell r="J341" t="e">
            <v>#NAME?</v>
          </cell>
          <cell r="K341" t="e">
            <v>#NAME?</v>
          </cell>
          <cell r="L341" t="e">
            <v>#NAME?</v>
          </cell>
          <cell r="M341" t="e">
            <v>#NAME?</v>
          </cell>
          <cell r="N341" t="e">
            <v>#NAME?</v>
          </cell>
          <cell r="O341" t="e">
            <v>#NAME?</v>
          </cell>
          <cell r="P341" t="e">
            <v>#NAME?</v>
          </cell>
          <cell r="Q341" t="e">
            <v>#NAME?</v>
          </cell>
          <cell r="R341" t="e">
            <v>#NAME?</v>
          </cell>
          <cell r="S341" t="e">
            <v>#NAME?</v>
          </cell>
          <cell r="T341" t="e">
            <v>#NAME?</v>
          </cell>
          <cell r="U341" t="e">
            <v>#NAME?</v>
          </cell>
          <cell r="V341" t="e">
            <v>#NAME?</v>
          </cell>
          <cell r="W341" t="e">
            <v>#NAME?</v>
          </cell>
          <cell r="X341" t="e">
            <v>#NAME?</v>
          </cell>
          <cell r="Y341" t="e">
            <v>#NAME?</v>
          </cell>
          <cell r="Z341" t="e">
            <v>#NAME?</v>
          </cell>
          <cell r="AA341" t="e">
            <v>#NAME?</v>
          </cell>
          <cell r="AB341" t="e">
            <v>#NAME?</v>
          </cell>
          <cell r="AC341" t="e">
            <v>#NAME?</v>
          </cell>
          <cell r="AD341" t="e">
            <v>#NAME?</v>
          </cell>
          <cell r="AE341" t="e">
            <v>#NAME?</v>
          </cell>
          <cell r="AF341" t="e">
            <v>#NAME?</v>
          </cell>
          <cell r="AG341" t="e">
            <v>#NAME?</v>
          </cell>
          <cell r="AH341" t="e">
            <v>#NAME?</v>
          </cell>
          <cell r="AI341" t="e">
            <v>#NAME?</v>
          </cell>
          <cell r="AJ341" t="e">
            <v>#NAME?</v>
          </cell>
          <cell r="AK341" t="e">
            <v>#NAME?</v>
          </cell>
          <cell r="AL341" t="e">
            <v>#NAME?</v>
          </cell>
          <cell r="AM341" t="e">
            <v>#NAME?</v>
          </cell>
          <cell r="AN341" t="e">
            <v>#NAME?</v>
          </cell>
          <cell r="AO341" t="e">
            <v>#NAME?</v>
          </cell>
          <cell r="AV341" t="e">
            <v>#NAME?</v>
          </cell>
          <cell r="AW341" t="e">
            <v>#NAME?</v>
          </cell>
          <cell r="AX341" t="e">
            <v>#NAME?</v>
          </cell>
          <cell r="AY341" t="e">
            <v>#NAME?</v>
          </cell>
          <cell r="AZ341" t="e">
            <v>#NAME?</v>
          </cell>
          <cell r="BA341" t="e">
            <v>#NAME?</v>
          </cell>
          <cell r="BB341" t="e">
            <v>#NAME?</v>
          </cell>
          <cell r="BC341" t="e">
            <v>#NAME?</v>
          </cell>
          <cell r="BD341" t="e">
            <v>#NAME?</v>
          </cell>
          <cell r="BE341" t="e">
            <v>#NAME?</v>
          </cell>
          <cell r="BF341" t="e">
            <v>#NAME?</v>
          </cell>
          <cell r="BG341" t="e">
            <v>#NAME?</v>
          </cell>
          <cell r="BH341" t="e">
            <v>#NAME?</v>
          </cell>
          <cell r="BI341" t="e">
            <v>#NAME?</v>
          </cell>
          <cell r="BJ341" t="e">
            <v>#NAME?</v>
          </cell>
          <cell r="BK341" t="e">
            <v>#NAME?</v>
          </cell>
          <cell r="BL341" t="e">
            <v>#NAME?</v>
          </cell>
          <cell r="BM341" t="e">
            <v>#NAME?</v>
          </cell>
          <cell r="BN341">
            <v>0</v>
          </cell>
          <cell r="BO341" t="e">
            <v>#NAME?</v>
          </cell>
          <cell r="BP341" t="e">
            <v>#NAME?</v>
          </cell>
          <cell r="BQ341" t="e">
            <v>#NAME?</v>
          </cell>
          <cell r="BR341" t="e">
            <v>#NAME?</v>
          </cell>
          <cell r="BS341" t="e">
            <v>#NAME?</v>
          </cell>
          <cell r="BT341" t="e">
            <v>#NAME?</v>
          </cell>
          <cell r="BU341" t="e">
            <v>#NAME?</v>
          </cell>
          <cell r="BV341" t="e">
            <v>#NAME?</v>
          </cell>
          <cell r="BW341" t="e">
            <v>#NAME?</v>
          </cell>
          <cell r="BX341" t="e">
            <v>#NAME?</v>
          </cell>
          <cell r="BY341" t="e">
            <v>#NAME?</v>
          </cell>
          <cell r="BZ341" t="e">
            <v>#NAME?</v>
          </cell>
          <cell r="CA341" t="e">
            <v>#NAME?</v>
          </cell>
          <cell r="CB341" t="e">
            <v>#NAME?</v>
          </cell>
          <cell r="CC341" t="e">
            <v>#NAME?</v>
          </cell>
          <cell r="CD341" t="e">
            <v>#NAME?</v>
          </cell>
          <cell r="CE341" t="e">
            <v>#NAME?</v>
          </cell>
          <cell r="CF341" t="e">
            <v>#NAME?</v>
          </cell>
          <cell r="CG341" t="e">
            <v>#NAME?</v>
          </cell>
          <cell r="CH341" t="e">
            <v>#NAME?</v>
          </cell>
          <cell r="CI341" t="e">
            <v>#NAME?</v>
          </cell>
          <cell r="CQ341" t="e">
            <v>#NAME?</v>
          </cell>
        </row>
        <row r="342">
          <cell r="A342" t="str">
            <v>20011</v>
          </cell>
          <cell r="B342" t="str">
            <v>CL MIAMI (Sortie 04/07)</v>
          </cell>
          <cell r="C342" t="str">
            <v>Sortante</v>
          </cell>
          <cell r="D342" t="str">
            <v>Globale</v>
          </cell>
          <cell r="E342" t="str">
            <v>Neutre</v>
          </cell>
          <cell r="F342" t="e">
            <v>#NAME?</v>
          </cell>
          <cell r="G342" t="e">
            <v>#NAME?</v>
          </cell>
          <cell r="H342" t="e">
            <v>#NAME?</v>
          </cell>
          <cell r="I342" t="e">
            <v>#NAME?</v>
          </cell>
          <cell r="J342" t="e">
            <v>#NAME?</v>
          </cell>
          <cell r="K342" t="e">
            <v>#NAME?</v>
          </cell>
          <cell r="L342" t="e">
            <v>#NAME?</v>
          </cell>
          <cell r="M342" t="e">
            <v>#NAME?</v>
          </cell>
          <cell r="N342" t="e">
            <v>#NAME?</v>
          </cell>
          <cell r="O342" t="e">
            <v>#NAME?</v>
          </cell>
          <cell r="P342" t="e">
            <v>#NAME?</v>
          </cell>
          <cell r="Q342" t="e">
            <v>#NAME?</v>
          </cell>
          <cell r="R342" t="e">
            <v>#NAME?</v>
          </cell>
          <cell r="S342" t="e">
            <v>#NAME?</v>
          </cell>
          <cell r="T342" t="e">
            <v>#NAME?</v>
          </cell>
          <cell r="U342" t="e">
            <v>#NAME?</v>
          </cell>
          <cell r="V342" t="e">
            <v>#NAME?</v>
          </cell>
          <cell r="W342" t="e">
            <v>#NAME?</v>
          </cell>
          <cell r="X342" t="e">
            <v>#NAME?</v>
          </cell>
          <cell r="Y342" t="e">
            <v>#NAME?</v>
          </cell>
          <cell r="Z342" t="e">
            <v>#NAME?</v>
          </cell>
          <cell r="AA342" t="e">
            <v>#NAME?</v>
          </cell>
          <cell r="AB342" t="e">
            <v>#NAME?</v>
          </cell>
          <cell r="AC342" t="e">
            <v>#NAME?</v>
          </cell>
          <cell r="AD342" t="e">
            <v>#NAME?</v>
          </cell>
          <cell r="AE342" t="e">
            <v>#NAME?</v>
          </cell>
          <cell r="AF342" t="e">
            <v>#NAME?</v>
          </cell>
          <cell r="AG342" t="e">
            <v>#NAME?</v>
          </cell>
          <cell r="AH342" t="e">
            <v>#NAME?</v>
          </cell>
          <cell r="AI342" t="e">
            <v>#NAME?</v>
          </cell>
          <cell r="AJ342" t="e">
            <v>#NAME?</v>
          </cell>
          <cell r="AK342" t="e">
            <v>#NAME?</v>
          </cell>
          <cell r="AL342" t="e">
            <v>#NAME?</v>
          </cell>
          <cell r="AM342" t="e">
            <v>#NAME?</v>
          </cell>
          <cell r="AN342" t="e">
            <v>#NAME?</v>
          </cell>
          <cell r="AO342" t="e">
            <v>#NAME?</v>
          </cell>
          <cell r="AV342" t="e">
            <v>#NAME?</v>
          </cell>
          <cell r="AW342" t="e">
            <v>#NAME?</v>
          </cell>
          <cell r="AX342" t="e">
            <v>#NAME?</v>
          </cell>
          <cell r="AY342" t="e">
            <v>#NAME?</v>
          </cell>
          <cell r="AZ342" t="e">
            <v>#NAME?</v>
          </cell>
          <cell r="BA342" t="e">
            <v>#NAME?</v>
          </cell>
          <cell r="BB342" t="e">
            <v>#NAME?</v>
          </cell>
          <cell r="BC342" t="e">
            <v>#NAME?</v>
          </cell>
          <cell r="BD342" t="e">
            <v>#NAME?</v>
          </cell>
          <cell r="BE342" t="e">
            <v>#NAME?</v>
          </cell>
          <cell r="BF342" t="e">
            <v>#NAME?</v>
          </cell>
          <cell r="BG342" t="e">
            <v>#NAME?</v>
          </cell>
          <cell r="BH342" t="e">
            <v>#NAME?</v>
          </cell>
          <cell r="BI342" t="e">
            <v>#NAME?</v>
          </cell>
          <cell r="BJ342" t="e">
            <v>#NAME?</v>
          </cell>
          <cell r="BK342" t="e">
            <v>#NAME?</v>
          </cell>
          <cell r="BL342" t="e">
            <v>#NAME?</v>
          </cell>
          <cell r="BM342" t="e">
            <v>#NAME?</v>
          </cell>
          <cell r="BN342">
            <v>0</v>
          </cell>
          <cell r="BO342" t="e">
            <v>#NAME?</v>
          </cell>
          <cell r="BP342" t="e">
            <v>#NAME?</v>
          </cell>
          <cell r="BQ342" t="e">
            <v>#NAME?</v>
          </cell>
          <cell r="BR342" t="e">
            <v>#NAME?</v>
          </cell>
          <cell r="BS342" t="e">
            <v>#NAME?</v>
          </cell>
          <cell r="BT342" t="e">
            <v>#NAME?</v>
          </cell>
          <cell r="BU342" t="e">
            <v>#NAME?</v>
          </cell>
          <cell r="BV342" t="e">
            <v>#NAME?</v>
          </cell>
          <cell r="BW342" t="e">
            <v>#NAME?</v>
          </cell>
          <cell r="BX342" t="e">
            <v>#NAME?</v>
          </cell>
          <cell r="BY342" t="e">
            <v>#NAME?</v>
          </cell>
          <cell r="BZ342" t="e">
            <v>#NAME?</v>
          </cell>
          <cell r="CA342" t="e">
            <v>#NAME?</v>
          </cell>
          <cell r="CB342" t="e">
            <v>#NAME?</v>
          </cell>
          <cell r="CC342" t="e">
            <v>#NAME?</v>
          </cell>
          <cell r="CD342" t="e">
            <v>#NAME?</v>
          </cell>
          <cell r="CE342" t="e">
            <v>#NAME?</v>
          </cell>
          <cell r="CF342" t="e">
            <v>#NAME?</v>
          </cell>
          <cell r="CG342" t="e">
            <v>#NAME?</v>
          </cell>
          <cell r="CH342" t="e">
            <v>#NAME?</v>
          </cell>
          <cell r="CI342" t="e">
            <v>#NAME?</v>
          </cell>
          <cell r="CQ342" t="e">
            <v>#NAME?</v>
          </cell>
        </row>
        <row r="343">
          <cell r="A343" t="str">
            <v>20012</v>
          </cell>
          <cell r="B343" t="str">
            <v>CL ASSURANCE REASSURANCE COURTAGE CLARC(TUP sept90</v>
          </cell>
          <cell r="C343" t="str">
            <v>Sortante</v>
          </cell>
          <cell r="D343" t="str">
            <v>Globale</v>
          </cell>
          <cell r="E343" t="str">
            <v>Neutre</v>
          </cell>
          <cell r="F343" t="e">
            <v>#NAME?</v>
          </cell>
          <cell r="G343" t="e">
            <v>#NAME?</v>
          </cell>
          <cell r="H343" t="e">
            <v>#NAME?</v>
          </cell>
          <cell r="I343" t="e">
            <v>#NAME?</v>
          </cell>
          <cell r="J343" t="e">
            <v>#NAME?</v>
          </cell>
          <cell r="K343" t="e">
            <v>#NAME?</v>
          </cell>
          <cell r="L343" t="e">
            <v>#NAME?</v>
          </cell>
          <cell r="M343" t="e">
            <v>#NAME?</v>
          </cell>
          <cell r="N343" t="e">
            <v>#NAME?</v>
          </cell>
          <cell r="O343" t="e">
            <v>#NAME?</v>
          </cell>
          <cell r="P343" t="e">
            <v>#NAME?</v>
          </cell>
          <cell r="Q343" t="e">
            <v>#NAME?</v>
          </cell>
          <cell r="R343" t="e">
            <v>#NAME?</v>
          </cell>
          <cell r="S343" t="e">
            <v>#NAME?</v>
          </cell>
          <cell r="T343" t="e">
            <v>#NAME?</v>
          </cell>
          <cell r="U343" t="e">
            <v>#NAME?</v>
          </cell>
          <cell r="V343" t="e">
            <v>#NAME?</v>
          </cell>
          <cell r="W343" t="e">
            <v>#NAME?</v>
          </cell>
          <cell r="X343" t="e">
            <v>#NAME?</v>
          </cell>
          <cell r="Y343" t="e">
            <v>#NAME?</v>
          </cell>
          <cell r="Z343" t="e">
            <v>#NAME?</v>
          </cell>
          <cell r="AA343" t="e">
            <v>#NAME?</v>
          </cell>
          <cell r="AB343" t="e">
            <v>#NAME?</v>
          </cell>
          <cell r="AC343" t="e">
            <v>#NAME?</v>
          </cell>
          <cell r="AD343" t="e">
            <v>#NAME?</v>
          </cell>
          <cell r="AE343" t="e">
            <v>#NAME?</v>
          </cell>
          <cell r="AF343" t="e">
            <v>#NAME?</v>
          </cell>
          <cell r="AG343" t="e">
            <v>#NAME?</v>
          </cell>
          <cell r="AH343" t="e">
            <v>#NAME?</v>
          </cell>
          <cell r="AI343" t="e">
            <v>#NAME?</v>
          </cell>
          <cell r="AJ343" t="e">
            <v>#NAME?</v>
          </cell>
          <cell r="AK343" t="e">
            <v>#NAME?</v>
          </cell>
          <cell r="AL343" t="e">
            <v>#NAME?</v>
          </cell>
          <cell r="AM343" t="e">
            <v>#NAME?</v>
          </cell>
          <cell r="AN343" t="e">
            <v>#NAME?</v>
          </cell>
          <cell r="AO343" t="e">
            <v>#NAME?</v>
          </cell>
          <cell r="AV343" t="e">
            <v>#NAME?</v>
          </cell>
          <cell r="AW343" t="e">
            <v>#NAME?</v>
          </cell>
          <cell r="AX343" t="e">
            <v>#NAME?</v>
          </cell>
          <cell r="AY343" t="e">
            <v>#NAME?</v>
          </cell>
          <cell r="AZ343" t="e">
            <v>#NAME?</v>
          </cell>
          <cell r="BA343" t="e">
            <v>#NAME?</v>
          </cell>
          <cell r="BB343" t="e">
            <v>#NAME?</v>
          </cell>
          <cell r="BC343" t="e">
            <v>#NAME?</v>
          </cell>
          <cell r="BD343" t="e">
            <v>#NAME?</v>
          </cell>
          <cell r="BE343" t="e">
            <v>#NAME?</v>
          </cell>
          <cell r="BF343" t="e">
            <v>#NAME?</v>
          </cell>
          <cell r="BG343" t="e">
            <v>#NAME?</v>
          </cell>
          <cell r="BH343" t="e">
            <v>#NAME?</v>
          </cell>
          <cell r="BI343" t="e">
            <v>#NAME?</v>
          </cell>
          <cell r="BJ343" t="e">
            <v>#NAME?</v>
          </cell>
          <cell r="BK343" t="e">
            <v>#NAME?</v>
          </cell>
          <cell r="BL343" t="e">
            <v>#NAME?</v>
          </cell>
          <cell r="BM343" t="e">
            <v>#NAME?</v>
          </cell>
          <cell r="BN343">
            <v>0</v>
          </cell>
          <cell r="BO343" t="e">
            <v>#NAME?</v>
          </cell>
          <cell r="BP343" t="e">
            <v>#NAME?</v>
          </cell>
          <cell r="BQ343" t="e">
            <v>#NAME?</v>
          </cell>
          <cell r="BR343" t="e">
            <v>#NAME?</v>
          </cell>
          <cell r="BS343" t="e">
            <v>#NAME?</v>
          </cell>
          <cell r="BT343" t="e">
            <v>#NAME?</v>
          </cell>
          <cell r="BU343" t="e">
            <v>#NAME?</v>
          </cell>
          <cell r="BV343" t="e">
            <v>#NAME?</v>
          </cell>
          <cell r="BW343" t="e">
            <v>#NAME?</v>
          </cell>
          <cell r="BX343" t="e">
            <v>#NAME?</v>
          </cell>
          <cell r="BY343" t="e">
            <v>#NAME?</v>
          </cell>
          <cell r="BZ343" t="e">
            <v>#NAME?</v>
          </cell>
          <cell r="CA343" t="e">
            <v>#NAME?</v>
          </cell>
          <cell r="CB343" t="e">
            <v>#NAME?</v>
          </cell>
          <cell r="CC343" t="e">
            <v>#NAME?</v>
          </cell>
          <cell r="CD343" t="e">
            <v>#NAME?</v>
          </cell>
          <cell r="CE343" t="e">
            <v>#NAME?</v>
          </cell>
          <cell r="CF343" t="e">
            <v>#NAME?</v>
          </cell>
          <cell r="CG343" t="e">
            <v>#NAME?</v>
          </cell>
          <cell r="CH343" t="e">
            <v>#NAME?</v>
          </cell>
          <cell r="CI343" t="e">
            <v>#NAME?</v>
          </cell>
          <cell r="CQ343" t="e">
            <v>#NAME?</v>
          </cell>
        </row>
        <row r="344">
          <cell r="A344" t="str">
            <v>20014</v>
          </cell>
          <cell r="B344" t="str">
            <v>BANQUE THEMIS</v>
          </cell>
          <cell r="C344">
            <v>0</v>
          </cell>
          <cell r="D344" t="str">
            <v>Globale</v>
          </cell>
          <cell r="E344" t="str">
            <v>Globale</v>
          </cell>
          <cell r="F344" t="e">
            <v>#NAME?</v>
          </cell>
          <cell r="G344" t="e">
            <v>#NAME?</v>
          </cell>
          <cell r="H344" t="e">
            <v>#NAME?</v>
          </cell>
          <cell r="I344" t="e">
            <v>#NAME?</v>
          </cell>
          <cell r="J344" t="e">
            <v>#NAME?</v>
          </cell>
          <cell r="K344" t="e">
            <v>#NAME?</v>
          </cell>
          <cell r="L344" t="e">
            <v>#NAME?</v>
          </cell>
          <cell r="M344" t="e">
            <v>#NAME?</v>
          </cell>
          <cell r="N344" t="e">
            <v>#NAME?</v>
          </cell>
          <cell r="O344" t="e">
            <v>#NAME?</v>
          </cell>
          <cell r="P344" t="e">
            <v>#NAME?</v>
          </cell>
          <cell r="Q344" t="e">
            <v>#NAME?</v>
          </cell>
          <cell r="R344" t="e">
            <v>#NAME?</v>
          </cell>
          <cell r="S344" t="e">
            <v>#NAME?</v>
          </cell>
          <cell r="T344" t="e">
            <v>#NAME?</v>
          </cell>
          <cell r="U344" t="e">
            <v>#NAME?</v>
          </cell>
          <cell r="V344" t="e">
            <v>#NAME?</v>
          </cell>
          <cell r="W344" t="e">
            <v>#NAME?</v>
          </cell>
          <cell r="X344" t="e">
            <v>#NAME?</v>
          </cell>
          <cell r="Y344" t="e">
            <v>#NAME?</v>
          </cell>
          <cell r="Z344" t="e">
            <v>#NAME?</v>
          </cell>
          <cell r="AA344" t="e">
            <v>#NAME?</v>
          </cell>
          <cell r="AB344" t="e">
            <v>#NAME?</v>
          </cell>
          <cell r="AC344" t="e">
            <v>#NAME?</v>
          </cell>
          <cell r="AD344" t="e">
            <v>#NAME?</v>
          </cell>
          <cell r="AE344" t="e">
            <v>#NAME?</v>
          </cell>
          <cell r="AF344" t="e">
            <v>#NAME?</v>
          </cell>
          <cell r="AG344" t="e">
            <v>#NAME?</v>
          </cell>
          <cell r="AH344" t="e">
            <v>#NAME?</v>
          </cell>
          <cell r="AI344" t="e">
            <v>#NAME?</v>
          </cell>
          <cell r="AJ344" t="e">
            <v>#NAME?</v>
          </cell>
          <cell r="AK344" t="e">
            <v>#NAME?</v>
          </cell>
          <cell r="AL344" t="e">
            <v>#NAME?</v>
          </cell>
          <cell r="AM344" t="e">
            <v>#NAME?</v>
          </cell>
          <cell r="AN344" t="e">
            <v>#NAME?</v>
          </cell>
          <cell r="AO344" t="e">
            <v>#NAME?</v>
          </cell>
          <cell r="AV344" t="e">
            <v>#NAME?</v>
          </cell>
          <cell r="AW344" t="e">
            <v>#NAME?</v>
          </cell>
          <cell r="AX344" t="e">
            <v>#NAME?</v>
          </cell>
          <cell r="AY344" t="e">
            <v>#NAME?</v>
          </cell>
          <cell r="AZ344" t="e">
            <v>#NAME?</v>
          </cell>
          <cell r="BA344" t="e">
            <v>#NAME?</v>
          </cell>
          <cell r="BB344" t="e">
            <v>#NAME?</v>
          </cell>
          <cell r="BC344" t="e">
            <v>#NAME?</v>
          </cell>
          <cell r="BD344" t="e">
            <v>#NAME?</v>
          </cell>
          <cell r="BE344" t="e">
            <v>#NAME?</v>
          </cell>
          <cell r="BF344" t="e">
            <v>#NAME?</v>
          </cell>
          <cell r="BG344" t="e">
            <v>#NAME?</v>
          </cell>
          <cell r="BH344" t="e">
            <v>#NAME?</v>
          </cell>
          <cell r="BI344" t="e">
            <v>#NAME?</v>
          </cell>
          <cell r="BJ344" t="e">
            <v>#NAME?</v>
          </cell>
          <cell r="BK344" t="e">
            <v>#NAME?</v>
          </cell>
          <cell r="BL344" t="e">
            <v>#NAME?</v>
          </cell>
          <cell r="BM344" t="e">
            <v>#NAME?</v>
          </cell>
          <cell r="BN344">
            <v>0</v>
          </cell>
          <cell r="BO344" t="e">
            <v>#NAME?</v>
          </cell>
          <cell r="BP344" t="e">
            <v>#NAME?</v>
          </cell>
          <cell r="BQ344" t="e">
            <v>#NAME?</v>
          </cell>
          <cell r="BR344" t="e">
            <v>#NAME?</v>
          </cell>
          <cell r="BS344" t="e">
            <v>#NAME?</v>
          </cell>
          <cell r="BT344" t="e">
            <v>#NAME?</v>
          </cell>
          <cell r="BU344" t="e">
            <v>#NAME?</v>
          </cell>
          <cell r="BV344" t="e">
            <v>#NAME?</v>
          </cell>
          <cell r="BW344" t="e">
            <v>#NAME?</v>
          </cell>
          <cell r="BX344" t="e">
            <v>#NAME?</v>
          </cell>
          <cell r="BY344" t="e">
            <v>#NAME?</v>
          </cell>
          <cell r="BZ344" t="e">
            <v>#NAME?</v>
          </cell>
          <cell r="CA344" t="e">
            <v>#NAME?</v>
          </cell>
          <cell r="CB344" t="e">
            <v>#NAME?</v>
          </cell>
          <cell r="CC344" t="e">
            <v>#NAME?</v>
          </cell>
          <cell r="CD344" t="e">
            <v>#NAME?</v>
          </cell>
          <cell r="CE344" t="e">
            <v>#NAME?</v>
          </cell>
          <cell r="CF344" t="e">
            <v>#NAME?</v>
          </cell>
          <cell r="CG344" t="e">
            <v>#NAME?</v>
          </cell>
          <cell r="CH344" t="e">
            <v>#NAME?</v>
          </cell>
          <cell r="CI344" t="e">
            <v>#NAME?</v>
          </cell>
          <cell r="CQ344" t="e">
            <v>#NAME?</v>
          </cell>
        </row>
        <row r="345">
          <cell r="A345" t="str">
            <v>20015</v>
          </cell>
          <cell r="B345" t="str">
            <v>CREDIT LYONNAIS EUROPE</v>
          </cell>
          <cell r="C345">
            <v>0</v>
          </cell>
          <cell r="D345" t="str">
            <v>Globale</v>
          </cell>
          <cell r="E345" t="str">
            <v>Globale</v>
          </cell>
          <cell r="F345" t="e">
            <v>#NAME?</v>
          </cell>
          <cell r="G345" t="e">
            <v>#NAME?</v>
          </cell>
          <cell r="H345" t="e">
            <v>#NAME?</v>
          </cell>
          <cell r="I345" t="e">
            <v>#NAME?</v>
          </cell>
          <cell r="J345" t="e">
            <v>#NAME?</v>
          </cell>
          <cell r="K345" t="e">
            <v>#NAME?</v>
          </cell>
          <cell r="L345" t="e">
            <v>#NAME?</v>
          </cell>
          <cell r="M345" t="e">
            <v>#NAME?</v>
          </cell>
          <cell r="N345" t="e">
            <v>#NAME?</v>
          </cell>
          <cell r="O345" t="e">
            <v>#NAME?</v>
          </cell>
          <cell r="P345" t="e">
            <v>#NAME?</v>
          </cell>
          <cell r="Q345" t="e">
            <v>#NAME?</v>
          </cell>
          <cell r="R345" t="e">
            <v>#NAME?</v>
          </cell>
          <cell r="S345" t="e">
            <v>#NAME?</v>
          </cell>
          <cell r="T345" t="e">
            <v>#NAME?</v>
          </cell>
          <cell r="U345" t="e">
            <v>#NAME?</v>
          </cell>
          <cell r="V345" t="e">
            <v>#NAME?</v>
          </cell>
          <cell r="W345" t="e">
            <v>#NAME?</v>
          </cell>
          <cell r="X345" t="e">
            <v>#NAME?</v>
          </cell>
          <cell r="Y345" t="e">
            <v>#NAME?</v>
          </cell>
          <cell r="Z345" t="e">
            <v>#NAME?</v>
          </cell>
          <cell r="AA345" t="e">
            <v>#NAME?</v>
          </cell>
          <cell r="AB345" t="e">
            <v>#NAME?</v>
          </cell>
          <cell r="AC345" t="e">
            <v>#NAME?</v>
          </cell>
          <cell r="AD345" t="e">
            <v>#NAME?</v>
          </cell>
          <cell r="AE345" t="e">
            <v>#NAME?</v>
          </cell>
          <cell r="AF345" t="e">
            <v>#NAME?</v>
          </cell>
          <cell r="AG345" t="e">
            <v>#NAME?</v>
          </cell>
          <cell r="AH345" t="e">
            <v>#NAME?</v>
          </cell>
          <cell r="AI345" t="e">
            <v>#NAME?</v>
          </cell>
          <cell r="AJ345" t="e">
            <v>#NAME?</v>
          </cell>
          <cell r="AK345" t="e">
            <v>#NAME?</v>
          </cell>
          <cell r="AL345" t="e">
            <v>#NAME?</v>
          </cell>
          <cell r="AM345" t="e">
            <v>#NAME?</v>
          </cell>
          <cell r="AN345" t="e">
            <v>#NAME?</v>
          </cell>
          <cell r="AO345" t="e">
            <v>#NAME?</v>
          </cell>
          <cell r="AV345" t="e">
            <v>#NAME?</v>
          </cell>
          <cell r="AW345" t="e">
            <v>#NAME?</v>
          </cell>
          <cell r="AX345" t="e">
            <v>#NAME?</v>
          </cell>
          <cell r="AY345" t="e">
            <v>#NAME?</v>
          </cell>
          <cell r="AZ345" t="e">
            <v>#NAME?</v>
          </cell>
          <cell r="BA345" t="e">
            <v>#NAME?</v>
          </cell>
          <cell r="BB345" t="e">
            <v>#NAME?</v>
          </cell>
          <cell r="BC345" t="e">
            <v>#NAME?</v>
          </cell>
          <cell r="BD345" t="e">
            <v>#NAME?</v>
          </cell>
          <cell r="BE345" t="e">
            <v>#NAME?</v>
          </cell>
          <cell r="BF345" t="e">
            <v>#NAME?</v>
          </cell>
          <cell r="BG345" t="e">
            <v>#NAME?</v>
          </cell>
          <cell r="BH345" t="e">
            <v>#NAME?</v>
          </cell>
          <cell r="BI345" t="e">
            <v>#NAME?</v>
          </cell>
          <cell r="BJ345" t="e">
            <v>#NAME?</v>
          </cell>
          <cell r="BK345" t="e">
            <v>#NAME?</v>
          </cell>
          <cell r="BL345" t="e">
            <v>#NAME?</v>
          </cell>
          <cell r="BM345" t="e">
            <v>#NAME?</v>
          </cell>
          <cell r="BN345">
            <v>0</v>
          </cell>
          <cell r="BO345" t="e">
            <v>#NAME?</v>
          </cell>
          <cell r="BP345" t="e">
            <v>#NAME?</v>
          </cell>
          <cell r="BQ345" t="e">
            <v>#NAME?</v>
          </cell>
          <cell r="BR345" t="e">
            <v>#NAME?</v>
          </cell>
          <cell r="BS345" t="e">
            <v>#NAME?</v>
          </cell>
          <cell r="BT345" t="e">
            <v>#NAME?</v>
          </cell>
          <cell r="BU345" t="e">
            <v>#NAME?</v>
          </cell>
          <cell r="BV345" t="e">
            <v>#NAME?</v>
          </cell>
          <cell r="BW345" t="e">
            <v>#NAME?</v>
          </cell>
          <cell r="BX345" t="e">
            <v>#NAME?</v>
          </cell>
          <cell r="BY345" t="e">
            <v>#NAME?</v>
          </cell>
          <cell r="BZ345" t="e">
            <v>#NAME?</v>
          </cell>
          <cell r="CA345" t="e">
            <v>#NAME?</v>
          </cell>
          <cell r="CB345" t="e">
            <v>#NAME?</v>
          </cell>
          <cell r="CC345" t="e">
            <v>#NAME?</v>
          </cell>
          <cell r="CD345" t="e">
            <v>#NAME?</v>
          </cell>
          <cell r="CE345" t="e">
            <v>#NAME?</v>
          </cell>
          <cell r="CF345" t="e">
            <v>#NAME?</v>
          </cell>
          <cell r="CG345" t="e">
            <v>#NAME?</v>
          </cell>
          <cell r="CH345" t="e">
            <v>#NAME?</v>
          </cell>
          <cell r="CI345" t="e">
            <v>#NAME?</v>
          </cell>
          <cell r="CQ345" t="e">
            <v>#NAME?</v>
          </cell>
        </row>
        <row r="346">
          <cell r="A346" t="str">
            <v>20016</v>
          </cell>
          <cell r="B346" t="str">
            <v>CL DEVELOPPEMENT ECONOMIQUE .CLDE.</v>
          </cell>
          <cell r="C346">
            <v>0</v>
          </cell>
          <cell r="D346" t="str">
            <v>Globale</v>
          </cell>
          <cell r="E346" t="str">
            <v>Globale</v>
          </cell>
          <cell r="F346" t="e">
            <v>#NAME?</v>
          </cell>
          <cell r="G346" t="e">
            <v>#NAME?</v>
          </cell>
          <cell r="H346" t="e">
            <v>#NAME?</v>
          </cell>
          <cell r="I346" t="e">
            <v>#NAME?</v>
          </cell>
          <cell r="J346" t="e">
            <v>#NAME?</v>
          </cell>
          <cell r="K346" t="e">
            <v>#NAME?</v>
          </cell>
          <cell r="L346" t="e">
            <v>#NAME?</v>
          </cell>
          <cell r="M346" t="e">
            <v>#NAME?</v>
          </cell>
          <cell r="N346" t="e">
            <v>#NAME?</v>
          </cell>
          <cell r="O346" t="e">
            <v>#NAME?</v>
          </cell>
          <cell r="P346" t="e">
            <v>#NAME?</v>
          </cell>
          <cell r="Q346" t="e">
            <v>#NAME?</v>
          </cell>
          <cell r="R346" t="e">
            <v>#NAME?</v>
          </cell>
          <cell r="S346" t="e">
            <v>#NAME?</v>
          </cell>
          <cell r="T346" t="e">
            <v>#NAME?</v>
          </cell>
          <cell r="U346" t="e">
            <v>#NAME?</v>
          </cell>
          <cell r="V346" t="e">
            <v>#NAME?</v>
          </cell>
          <cell r="W346" t="e">
            <v>#NAME?</v>
          </cell>
          <cell r="X346" t="e">
            <v>#NAME?</v>
          </cell>
          <cell r="Y346" t="e">
            <v>#NAME?</v>
          </cell>
          <cell r="Z346" t="e">
            <v>#NAME?</v>
          </cell>
          <cell r="AA346" t="e">
            <v>#NAME?</v>
          </cell>
          <cell r="AB346" t="e">
            <v>#NAME?</v>
          </cell>
          <cell r="AC346" t="e">
            <v>#NAME?</v>
          </cell>
          <cell r="AD346" t="e">
            <v>#NAME?</v>
          </cell>
          <cell r="AE346" t="e">
            <v>#NAME?</v>
          </cell>
          <cell r="AF346" t="e">
            <v>#NAME?</v>
          </cell>
          <cell r="AG346" t="e">
            <v>#NAME?</v>
          </cell>
          <cell r="AH346" t="e">
            <v>#NAME?</v>
          </cell>
          <cell r="AI346" t="e">
            <v>#NAME?</v>
          </cell>
          <cell r="AJ346" t="e">
            <v>#NAME?</v>
          </cell>
          <cell r="AK346" t="e">
            <v>#NAME?</v>
          </cell>
          <cell r="AL346" t="e">
            <v>#NAME?</v>
          </cell>
          <cell r="AM346" t="e">
            <v>#NAME?</v>
          </cell>
          <cell r="AN346" t="e">
            <v>#NAME?</v>
          </cell>
          <cell r="AO346" t="e">
            <v>#NAME?</v>
          </cell>
          <cell r="AV346" t="e">
            <v>#NAME?</v>
          </cell>
          <cell r="AW346" t="e">
            <v>#NAME?</v>
          </cell>
          <cell r="AX346" t="e">
            <v>#NAME?</v>
          </cell>
          <cell r="AY346" t="e">
            <v>#NAME?</v>
          </cell>
          <cell r="AZ346" t="e">
            <v>#NAME?</v>
          </cell>
          <cell r="BA346" t="e">
            <v>#NAME?</v>
          </cell>
          <cell r="BB346" t="e">
            <v>#NAME?</v>
          </cell>
          <cell r="BC346" t="e">
            <v>#NAME?</v>
          </cell>
          <cell r="BD346" t="e">
            <v>#NAME?</v>
          </cell>
          <cell r="BE346" t="e">
            <v>#NAME?</v>
          </cell>
          <cell r="BF346" t="e">
            <v>#NAME?</v>
          </cell>
          <cell r="BG346" t="e">
            <v>#NAME?</v>
          </cell>
          <cell r="BH346" t="e">
            <v>#NAME?</v>
          </cell>
          <cell r="BI346" t="e">
            <v>#NAME?</v>
          </cell>
          <cell r="BJ346" t="e">
            <v>#NAME?</v>
          </cell>
          <cell r="BK346" t="e">
            <v>#NAME?</v>
          </cell>
          <cell r="BL346" t="e">
            <v>#NAME?</v>
          </cell>
          <cell r="BM346" t="e">
            <v>#NAME?</v>
          </cell>
          <cell r="BN346">
            <v>0</v>
          </cell>
          <cell r="BO346" t="e">
            <v>#NAME?</v>
          </cell>
          <cell r="BP346" t="e">
            <v>#NAME?</v>
          </cell>
          <cell r="BQ346" t="e">
            <v>#NAME?</v>
          </cell>
          <cell r="BR346" t="e">
            <v>#NAME?</v>
          </cell>
          <cell r="BS346" t="e">
            <v>#NAME?</v>
          </cell>
          <cell r="BT346" t="e">
            <v>#NAME?</v>
          </cell>
          <cell r="BU346" t="e">
            <v>#NAME?</v>
          </cell>
          <cell r="BV346" t="e">
            <v>#NAME?</v>
          </cell>
          <cell r="BW346" t="e">
            <v>#NAME?</v>
          </cell>
          <cell r="BX346" t="e">
            <v>#NAME?</v>
          </cell>
          <cell r="BY346" t="e">
            <v>#NAME?</v>
          </cell>
          <cell r="BZ346" t="e">
            <v>#NAME?</v>
          </cell>
          <cell r="CA346" t="e">
            <v>#NAME?</v>
          </cell>
          <cell r="CB346" t="e">
            <v>#NAME?</v>
          </cell>
          <cell r="CC346" t="e">
            <v>#NAME?</v>
          </cell>
          <cell r="CD346" t="e">
            <v>#NAME?</v>
          </cell>
          <cell r="CE346" t="e">
            <v>#NAME?</v>
          </cell>
          <cell r="CF346" t="e">
            <v>#NAME?</v>
          </cell>
          <cell r="CG346" t="e">
            <v>#NAME?</v>
          </cell>
          <cell r="CH346" t="e">
            <v>#NAME?</v>
          </cell>
          <cell r="CI346" t="e">
            <v>#NAME?</v>
          </cell>
          <cell r="CQ346" t="e">
            <v>#NAME?</v>
          </cell>
        </row>
        <row r="347">
          <cell r="A347" t="str">
            <v>20017</v>
          </cell>
          <cell r="B347" t="str">
            <v>CONSORTIUM RHODANIEN REALISATION (Tup CL Europe)</v>
          </cell>
          <cell r="C347" t="str">
            <v>Sortante</v>
          </cell>
          <cell r="D347" t="str">
            <v>Globale</v>
          </cell>
          <cell r="E347" t="str">
            <v>Neutre</v>
          </cell>
          <cell r="F347" t="e">
            <v>#NAME?</v>
          </cell>
          <cell r="G347" t="e">
            <v>#NAME?</v>
          </cell>
          <cell r="H347" t="e">
            <v>#NAME?</v>
          </cell>
          <cell r="I347" t="e">
            <v>#NAME?</v>
          </cell>
          <cell r="J347" t="e">
            <v>#NAME?</v>
          </cell>
          <cell r="K347" t="e">
            <v>#NAME?</v>
          </cell>
          <cell r="L347" t="e">
            <v>#NAME?</v>
          </cell>
          <cell r="M347" t="e">
            <v>#NAME?</v>
          </cell>
          <cell r="N347" t="e">
            <v>#NAME?</v>
          </cell>
          <cell r="O347" t="e">
            <v>#NAME?</v>
          </cell>
          <cell r="P347" t="e">
            <v>#NAME?</v>
          </cell>
          <cell r="Q347" t="e">
            <v>#NAME?</v>
          </cell>
          <cell r="R347" t="e">
            <v>#NAME?</v>
          </cell>
          <cell r="S347" t="e">
            <v>#NAME?</v>
          </cell>
          <cell r="T347" t="e">
            <v>#NAME?</v>
          </cell>
          <cell r="U347" t="e">
            <v>#NAME?</v>
          </cell>
          <cell r="V347" t="e">
            <v>#NAME?</v>
          </cell>
          <cell r="W347" t="e">
            <v>#NAME?</v>
          </cell>
          <cell r="X347" t="e">
            <v>#NAME?</v>
          </cell>
          <cell r="Y347" t="e">
            <v>#NAME?</v>
          </cell>
          <cell r="Z347" t="e">
            <v>#NAME?</v>
          </cell>
          <cell r="AA347" t="e">
            <v>#NAME?</v>
          </cell>
          <cell r="AB347" t="e">
            <v>#NAME?</v>
          </cell>
          <cell r="AC347" t="e">
            <v>#NAME?</v>
          </cell>
          <cell r="AD347" t="e">
            <v>#NAME?</v>
          </cell>
          <cell r="AE347" t="e">
            <v>#NAME?</v>
          </cell>
          <cell r="AF347" t="e">
            <v>#NAME?</v>
          </cell>
          <cell r="AG347" t="e">
            <v>#NAME?</v>
          </cell>
          <cell r="AH347" t="e">
            <v>#NAME?</v>
          </cell>
          <cell r="AI347" t="e">
            <v>#NAME?</v>
          </cell>
          <cell r="AJ347" t="e">
            <v>#NAME?</v>
          </cell>
          <cell r="AK347" t="e">
            <v>#NAME?</v>
          </cell>
          <cell r="AL347" t="e">
            <v>#NAME?</v>
          </cell>
          <cell r="AM347" t="e">
            <v>#NAME?</v>
          </cell>
          <cell r="AN347" t="e">
            <v>#NAME?</v>
          </cell>
          <cell r="AO347" t="e">
            <v>#NAME?</v>
          </cell>
          <cell r="AV347" t="e">
            <v>#NAME?</v>
          </cell>
          <cell r="AW347" t="e">
            <v>#NAME?</v>
          </cell>
          <cell r="AX347" t="e">
            <v>#NAME?</v>
          </cell>
          <cell r="AY347" t="e">
            <v>#NAME?</v>
          </cell>
          <cell r="AZ347" t="e">
            <v>#NAME?</v>
          </cell>
          <cell r="BA347" t="e">
            <v>#NAME?</v>
          </cell>
          <cell r="BB347" t="e">
            <v>#NAME?</v>
          </cell>
          <cell r="BC347" t="e">
            <v>#NAME?</v>
          </cell>
          <cell r="BD347" t="e">
            <v>#NAME?</v>
          </cell>
          <cell r="BE347" t="e">
            <v>#NAME?</v>
          </cell>
          <cell r="BF347" t="e">
            <v>#NAME?</v>
          </cell>
          <cell r="BG347" t="e">
            <v>#NAME?</v>
          </cell>
          <cell r="BH347" t="e">
            <v>#NAME?</v>
          </cell>
          <cell r="BI347" t="e">
            <v>#NAME?</v>
          </cell>
          <cell r="BJ347" t="e">
            <v>#NAME?</v>
          </cell>
          <cell r="BK347" t="e">
            <v>#NAME?</v>
          </cell>
          <cell r="BL347" t="e">
            <v>#NAME?</v>
          </cell>
          <cell r="BM347" t="e">
            <v>#NAME?</v>
          </cell>
          <cell r="BN347">
            <v>0</v>
          </cell>
          <cell r="BO347" t="e">
            <v>#NAME?</v>
          </cell>
          <cell r="BP347" t="e">
            <v>#NAME?</v>
          </cell>
          <cell r="BQ347" t="e">
            <v>#NAME?</v>
          </cell>
          <cell r="BR347" t="e">
            <v>#NAME?</v>
          </cell>
          <cell r="BS347" t="e">
            <v>#NAME?</v>
          </cell>
          <cell r="BT347" t="e">
            <v>#NAME?</v>
          </cell>
          <cell r="BU347" t="e">
            <v>#NAME?</v>
          </cell>
          <cell r="BV347" t="e">
            <v>#NAME?</v>
          </cell>
          <cell r="BW347" t="e">
            <v>#NAME?</v>
          </cell>
          <cell r="BX347" t="e">
            <v>#NAME?</v>
          </cell>
          <cell r="BY347" t="e">
            <v>#NAME?</v>
          </cell>
          <cell r="BZ347" t="e">
            <v>#NAME?</v>
          </cell>
          <cell r="CA347" t="e">
            <v>#NAME?</v>
          </cell>
          <cell r="CB347" t="e">
            <v>#NAME?</v>
          </cell>
          <cell r="CC347" t="e">
            <v>#NAME?</v>
          </cell>
          <cell r="CD347" t="e">
            <v>#NAME?</v>
          </cell>
          <cell r="CE347" t="e">
            <v>#NAME?</v>
          </cell>
          <cell r="CF347" t="e">
            <v>#NAME?</v>
          </cell>
          <cell r="CG347" t="e">
            <v>#NAME?</v>
          </cell>
          <cell r="CH347" t="e">
            <v>#NAME?</v>
          </cell>
          <cell r="CI347" t="e">
            <v>#NAME?</v>
          </cell>
          <cell r="CQ347" t="e">
            <v>#NAME?</v>
          </cell>
        </row>
        <row r="348">
          <cell r="A348" t="str">
            <v>20018</v>
          </cell>
          <cell r="B348" t="str">
            <v>INTERFIMO</v>
          </cell>
          <cell r="C348">
            <v>0</v>
          </cell>
          <cell r="D348" t="str">
            <v>Globale</v>
          </cell>
          <cell r="E348" t="str">
            <v>Globale</v>
          </cell>
          <cell r="F348" t="e">
            <v>#NAME?</v>
          </cell>
          <cell r="G348" t="e">
            <v>#NAME?</v>
          </cell>
          <cell r="H348" t="e">
            <v>#NAME?</v>
          </cell>
          <cell r="I348" t="e">
            <v>#NAME?</v>
          </cell>
          <cell r="J348" t="e">
            <v>#NAME?</v>
          </cell>
          <cell r="K348" t="e">
            <v>#NAME?</v>
          </cell>
          <cell r="L348" t="e">
            <v>#NAME?</v>
          </cell>
          <cell r="M348" t="e">
            <v>#NAME?</v>
          </cell>
          <cell r="N348" t="e">
            <v>#NAME?</v>
          </cell>
          <cell r="O348" t="e">
            <v>#NAME?</v>
          </cell>
          <cell r="P348" t="e">
            <v>#NAME?</v>
          </cell>
          <cell r="Q348" t="e">
            <v>#NAME?</v>
          </cell>
          <cell r="R348" t="e">
            <v>#NAME?</v>
          </cell>
          <cell r="S348" t="e">
            <v>#NAME?</v>
          </cell>
          <cell r="T348" t="e">
            <v>#NAME?</v>
          </cell>
          <cell r="U348" t="e">
            <v>#NAME?</v>
          </cell>
          <cell r="V348" t="e">
            <v>#NAME?</v>
          </cell>
          <cell r="W348" t="e">
            <v>#NAME?</v>
          </cell>
          <cell r="X348" t="e">
            <v>#NAME?</v>
          </cell>
          <cell r="Y348" t="e">
            <v>#NAME?</v>
          </cell>
          <cell r="Z348" t="e">
            <v>#NAME?</v>
          </cell>
          <cell r="AA348" t="e">
            <v>#NAME?</v>
          </cell>
          <cell r="AB348" t="e">
            <v>#NAME?</v>
          </cell>
          <cell r="AC348" t="e">
            <v>#NAME?</v>
          </cell>
          <cell r="AD348" t="e">
            <v>#NAME?</v>
          </cell>
          <cell r="AE348" t="e">
            <v>#NAME?</v>
          </cell>
          <cell r="AF348" t="e">
            <v>#NAME?</v>
          </cell>
          <cell r="AG348" t="e">
            <v>#NAME?</v>
          </cell>
          <cell r="AH348" t="e">
            <v>#NAME?</v>
          </cell>
          <cell r="AI348" t="e">
            <v>#NAME?</v>
          </cell>
          <cell r="AJ348" t="e">
            <v>#NAME?</v>
          </cell>
          <cell r="AK348" t="e">
            <v>#NAME?</v>
          </cell>
          <cell r="AL348" t="e">
            <v>#NAME?</v>
          </cell>
          <cell r="AM348" t="e">
            <v>#NAME?</v>
          </cell>
          <cell r="AN348" t="e">
            <v>#NAME?</v>
          </cell>
          <cell r="AO348" t="e">
            <v>#NAME?</v>
          </cell>
          <cell r="AV348" t="e">
            <v>#NAME?</v>
          </cell>
          <cell r="AW348" t="e">
            <v>#NAME?</v>
          </cell>
          <cell r="AX348" t="e">
            <v>#NAME?</v>
          </cell>
          <cell r="AY348" t="e">
            <v>#NAME?</v>
          </cell>
          <cell r="AZ348" t="e">
            <v>#NAME?</v>
          </cell>
          <cell r="BA348" t="e">
            <v>#NAME?</v>
          </cell>
          <cell r="BB348" t="e">
            <v>#NAME?</v>
          </cell>
          <cell r="BC348" t="e">
            <v>#NAME?</v>
          </cell>
          <cell r="BD348" t="e">
            <v>#NAME?</v>
          </cell>
          <cell r="BE348" t="e">
            <v>#NAME?</v>
          </cell>
          <cell r="BF348" t="e">
            <v>#NAME?</v>
          </cell>
          <cell r="BG348" t="e">
            <v>#NAME?</v>
          </cell>
          <cell r="BH348" t="e">
            <v>#NAME?</v>
          </cell>
          <cell r="BI348" t="e">
            <v>#NAME?</v>
          </cell>
          <cell r="BJ348" t="e">
            <v>#NAME?</v>
          </cell>
          <cell r="BK348" t="e">
            <v>#NAME?</v>
          </cell>
          <cell r="BL348" t="e">
            <v>#NAME?</v>
          </cell>
          <cell r="BM348" t="e">
            <v>#NAME?</v>
          </cell>
          <cell r="BN348">
            <v>0</v>
          </cell>
          <cell r="BO348" t="e">
            <v>#NAME?</v>
          </cell>
          <cell r="BP348" t="e">
            <v>#NAME?</v>
          </cell>
          <cell r="BQ348" t="e">
            <v>#NAME?</v>
          </cell>
          <cell r="BR348" t="e">
            <v>#NAME?</v>
          </cell>
          <cell r="BS348" t="e">
            <v>#NAME?</v>
          </cell>
          <cell r="BT348" t="e">
            <v>#NAME?</v>
          </cell>
          <cell r="BU348" t="e">
            <v>#NAME?</v>
          </cell>
          <cell r="BV348" t="e">
            <v>#NAME?</v>
          </cell>
          <cell r="BW348" t="e">
            <v>#NAME?</v>
          </cell>
          <cell r="BX348" t="e">
            <v>#NAME?</v>
          </cell>
          <cell r="BY348" t="e">
            <v>#NAME?</v>
          </cell>
          <cell r="BZ348" t="e">
            <v>#NAME?</v>
          </cell>
          <cell r="CA348" t="e">
            <v>#NAME?</v>
          </cell>
          <cell r="CB348" t="e">
            <v>#NAME?</v>
          </cell>
          <cell r="CC348" t="e">
            <v>#NAME?</v>
          </cell>
          <cell r="CD348" t="e">
            <v>#NAME?</v>
          </cell>
          <cell r="CE348" t="e">
            <v>#NAME?</v>
          </cell>
          <cell r="CF348" t="e">
            <v>#NAME?</v>
          </cell>
          <cell r="CG348" t="e">
            <v>#NAME?</v>
          </cell>
          <cell r="CH348" t="e">
            <v>#NAME?</v>
          </cell>
          <cell r="CI348" t="e">
            <v>#NAME?</v>
          </cell>
          <cell r="CQ348" t="e">
            <v>#NAME?</v>
          </cell>
        </row>
        <row r="349">
          <cell r="A349" t="str">
            <v>20019</v>
          </cell>
          <cell r="B349" t="str">
            <v>CREDIT LYONNAIS NOTOLION (Tup CL Europe)</v>
          </cell>
          <cell r="C349" t="str">
            <v>Sortante</v>
          </cell>
          <cell r="D349" t="str">
            <v>Globale</v>
          </cell>
          <cell r="E349" t="str">
            <v>Neutre</v>
          </cell>
          <cell r="F349" t="e">
            <v>#NAME?</v>
          </cell>
          <cell r="G349" t="e">
            <v>#NAME?</v>
          </cell>
          <cell r="H349" t="e">
            <v>#NAME?</v>
          </cell>
          <cell r="I349" t="e">
            <v>#NAME?</v>
          </cell>
          <cell r="J349" t="e">
            <v>#NAME?</v>
          </cell>
          <cell r="K349" t="e">
            <v>#NAME?</v>
          </cell>
          <cell r="L349" t="e">
            <v>#NAME?</v>
          </cell>
          <cell r="M349" t="e">
            <v>#NAME?</v>
          </cell>
          <cell r="N349" t="e">
            <v>#NAME?</v>
          </cell>
          <cell r="O349" t="e">
            <v>#NAME?</v>
          </cell>
          <cell r="P349" t="e">
            <v>#NAME?</v>
          </cell>
          <cell r="Q349" t="e">
            <v>#NAME?</v>
          </cell>
          <cell r="R349" t="e">
            <v>#NAME?</v>
          </cell>
          <cell r="S349" t="e">
            <v>#NAME?</v>
          </cell>
          <cell r="T349" t="e">
            <v>#NAME?</v>
          </cell>
          <cell r="U349" t="e">
            <v>#NAME?</v>
          </cell>
          <cell r="V349" t="e">
            <v>#NAME?</v>
          </cell>
          <cell r="W349" t="e">
            <v>#NAME?</v>
          </cell>
          <cell r="X349" t="e">
            <v>#NAME?</v>
          </cell>
          <cell r="Y349" t="e">
            <v>#NAME?</v>
          </cell>
          <cell r="Z349" t="e">
            <v>#NAME?</v>
          </cell>
          <cell r="AA349" t="e">
            <v>#NAME?</v>
          </cell>
          <cell r="AB349" t="e">
            <v>#NAME?</v>
          </cell>
          <cell r="AC349" t="e">
            <v>#NAME?</v>
          </cell>
          <cell r="AD349" t="e">
            <v>#NAME?</v>
          </cell>
          <cell r="AE349" t="e">
            <v>#NAME?</v>
          </cell>
          <cell r="AF349" t="e">
            <v>#NAME?</v>
          </cell>
          <cell r="AG349" t="e">
            <v>#NAME?</v>
          </cell>
          <cell r="AH349" t="e">
            <v>#NAME?</v>
          </cell>
          <cell r="AI349" t="e">
            <v>#NAME?</v>
          </cell>
          <cell r="AJ349" t="e">
            <v>#NAME?</v>
          </cell>
          <cell r="AK349" t="e">
            <v>#NAME?</v>
          </cell>
          <cell r="AL349" t="e">
            <v>#NAME?</v>
          </cell>
          <cell r="AM349" t="e">
            <v>#NAME?</v>
          </cell>
          <cell r="AN349" t="e">
            <v>#NAME?</v>
          </cell>
          <cell r="AO349" t="e">
            <v>#NAME?</v>
          </cell>
          <cell r="AV349" t="e">
            <v>#NAME?</v>
          </cell>
          <cell r="AW349" t="e">
            <v>#NAME?</v>
          </cell>
          <cell r="AX349" t="e">
            <v>#NAME?</v>
          </cell>
          <cell r="AY349" t="e">
            <v>#NAME?</v>
          </cell>
          <cell r="AZ349" t="e">
            <v>#NAME?</v>
          </cell>
          <cell r="BA349" t="e">
            <v>#NAME?</v>
          </cell>
          <cell r="BB349" t="e">
            <v>#NAME?</v>
          </cell>
          <cell r="BC349" t="e">
            <v>#NAME?</v>
          </cell>
          <cell r="BD349" t="e">
            <v>#NAME?</v>
          </cell>
          <cell r="BE349" t="e">
            <v>#NAME?</v>
          </cell>
          <cell r="BF349" t="e">
            <v>#NAME?</v>
          </cell>
          <cell r="BG349" t="e">
            <v>#NAME?</v>
          </cell>
          <cell r="BH349" t="e">
            <v>#NAME?</v>
          </cell>
          <cell r="BI349" t="e">
            <v>#NAME?</v>
          </cell>
          <cell r="BJ349" t="e">
            <v>#NAME?</v>
          </cell>
          <cell r="BK349" t="e">
            <v>#NAME?</v>
          </cell>
          <cell r="BL349" t="e">
            <v>#NAME?</v>
          </cell>
          <cell r="BM349" t="e">
            <v>#NAME?</v>
          </cell>
          <cell r="BN349">
            <v>0</v>
          </cell>
          <cell r="BO349" t="e">
            <v>#NAME?</v>
          </cell>
          <cell r="BP349" t="e">
            <v>#NAME?</v>
          </cell>
          <cell r="BQ349" t="e">
            <v>#NAME?</v>
          </cell>
          <cell r="BR349" t="e">
            <v>#NAME?</v>
          </cell>
          <cell r="BS349" t="e">
            <v>#NAME?</v>
          </cell>
          <cell r="BT349" t="e">
            <v>#NAME?</v>
          </cell>
          <cell r="BU349" t="e">
            <v>#NAME?</v>
          </cell>
          <cell r="BV349" t="e">
            <v>#NAME?</v>
          </cell>
          <cell r="BW349" t="e">
            <v>#NAME?</v>
          </cell>
          <cell r="BX349" t="e">
            <v>#NAME?</v>
          </cell>
          <cell r="BY349" t="e">
            <v>#NAME?</v>
          </cell>
          <cell r="BZ349" t="e">
            <v>#NAME?</v>
          </cell>
          <cell r="CA349" t="e">
            <v>#NAME?</v>
          </cell>
          <cell r="CB349" t="e">
            <v>#NAME?</v>
          </cell>
          <cell r="CC349" t="e">
            <v>#NAME?</v>
          </cell>
          <cell r="CD349" t="e">
            <v>#NAME?</v>
          </cell>
          <cell r="CE349" t="e">
            <v>#NAME?</v>
          </cell>
          <cell r="CF349" t="e">
            <v>#NAME?</v>
          </cell>
          <cell r="CG349" t="e">
            <v>#NAME?</v>
          </cell>
          <cell r="CH349" t="e">
            <v>#NAME?</v>
          </cell>
          <cell r="CI349" t="e">
            <v>#NAME?</v>
          </cell>
          <cell r="CQ349" t="e">
            <v>#NAME?</v>
          </cell>
        </row>
        <row r="350">
          <cell r="A350" t="str">
            <v>20020</v>
          </cell>
          <cell r="B350" t="str">
            <v>CREDIT LYONNAIS BENELUX (Tup CL Europe )</v>
          </cell>
          <cell r="C350" t="str">
            <v>Sortante</v>
          </cell>
          <cell r="D350" t="str">
            <v>Globale</v>
          </cell>
          <cell r="E350" t="str">
            <v>Neutre</v>
          </cell>
          <cell r="F350" t="e">
            <v>#NAME?</v>
          </cell>
          <cell r="G350" t="e">
            <v>#NAME?</v>
          </cell>
          <cell r="H350" t="e">
            <v>#NAME?</v>
          </cell>
          <cell r="I350" t="e">
            <v>#NAME?</v>
          </cell>
          <cell r="J350" t="e">
            <v>#NAME?</v>
          </cell>
          <cell r="K350" t="e">
            <v>#NAME?</v>
          </cell>
          <cell r="L350" t="e">
            <v>#NAME?</v>
          </cell>
          <cell r="M350" t="e">
            <v>#NAME?</v>
          </cell>
          <cell r="N350" t="e">
            <v>#NAME?</v>
          </cell>
          <cell r="O350" t="e">
            <v>#NAME?</v>
          </cell>
          <cell r="P350" t="e">
            <v>#NAME?</v>
          </cell>
          <cell r="Q350" t="e">
            <v>#NAME?</v>
          </cell>
          <cell r="R350" t="e">
            <v>#NAME?</v>
          </cell>
          <cell r="S350" t="e">
            <v>#NAME?</v>
          </cell>
          <cell r="T350" t="e">
            <v>#NAME?</v>
          </cell>
          <cell r="U350" t="e">
            <v>#NAME?</v>
          </cell>
          <cell r="V350" t="e">
            <v>#NAME?</v>
          </cell>
          <cell r="W350" t="e">
            <v>#NAME?</v>
          </cell>
          <cell r="X350" t="e">
            <v>#NAME?</v>
          </cell>
          <cell r="Y350" t="e">
            <v>#NAME?</v>
          </cell>
          <cell r="Z350" t="e">
            <v>#NAME?</v>
          </cell>
          <cell r="AA350" t="e">
            <v>#NAME?</v>
          </cell>
          <cell r="AB350" t="e">
            <v>#NAME?</v>
          </cell>
          <cell r="AC350" t="e">
            <v>#NAME?</v>
          </cell>
          <cell r="AD350" t="e">
            <v>#NAME?</v>
          </cell>
          <cell r="AE350" t="e">
            <v>#NAME?</v>
          </cell>
          <cell r="AF350" t="e">
            <v>#NAME?</v>
          </cell>
          <cell r="AG350" t="e">
            <v>#NAME?</v>
          </cell>
          <cell r="AH350" t="e">
            <v>#NAME?</v>
          </cell>
          <cell r="AI350" t="e">
            <v>#NAME?</v>
          </cell>
          <cell r="AJ350" t="e">
            <v>#NAME?</v>
          </cell>
          <cell r="AK350" t="e">
            <v>#NAME?</v>
          </cell>
          <cell r="AL350" t="e">
            <v>#NAME?</v>
          </cell>
          <cell r="AM350" t="e">
            <v>#NAME?</v>
          </cell>
          <cell r="AN350" t="e">
            <v>#NAME?</v>
          </cell>
          <cell r="AO350" t="e">
            <v>#NAME?</v>
          </cell>
          <cell r="AV350" t="e">
            <v>#NAME?</v>
          </cell>
          <cell r="AW350" t="e">
            <v>#NAME?</v>
          </cell>
          <cell r="AX350" t="e">
            <v>#NAME?</v>
          </cell>
          <cell r="AY350" t="e">
            <v>#NAME?</v>
          </cell>
          <cell r="AZ350" t="e">
            <v>#NAME?</v>
          </cell>
          <cell r="BA350" t="e">
            <v>#NAME?</v>
          </cell>
          <cell r="BB350" t="e">
            <v>#NAME?</v>
          </cell>
          <cell r="BC350" t="e">
            <v>#NAME?</v>
          </cell>
          <cell r="BD350" t="e">
            <v>#NAME?</v>
          </cell>
          <cell r="BE350" t="e">
            <v>#NAME?</v>
          </cell>
          <cell r="BF350" t="e">
            <v>#NAME?</v>
          </cell>
          <cell r="BG350" t="e">
            <v>#NAME?</v>
          </cell>
          <cell r="BH350" t="e">
            <v>#NAME?</v>
          </cell>
          <cell r="BI350" t="e">
            <v>#NAME?</v>
          </cell>
          <cell r="BJ350" t="e">
            <v>#NAME?</v>
          </cell>
          <cell r="BK350" t="e">
            <v>#NAME?</v>
          </cell>
          <cell r="BL350" t="e">
            <v>#NAME?</v>
          </cell>
          <cell r="BM350" t="e">
            <v>#NAME?</v>
          </cell>
          <cell r="BN350">
            <v>0</v>
          </cell>
          <cell r="BO350" t="e">
            <v>#NAME?</v>
          </cell>
          <cell r="BP350" t="e">
            <v>#NAME?</v>
          </cell>
          <cell r="BQ350" t="e">
            <v>#NAME?</v>
          </cell>
          <cell r="BR350" t="e">
            <v>#NAME?</v>
          </cell>
          <cell r="BS350" t="e">
            <v>#NAME?</v>
          </cell>
          <cell r="BT350" t="e">
            <v>#NAME?</v>
          </cell>
          <cell r="BU350" t="e">
            <v>#NAME?</v>
          </cell>
          <cell r="BV350" t="e">
            <v>#NAME?</v>
          </cell>
          <cell r="BW350" t="e">
            <v>#NAME?</v>
          </cell>
          <cell r="BX350" t="e">
            <v>#NAME?</v>
          </cell>
          <cell r="BY350" t="e">
            <v>#NAME?</v>
          </cell>
          <cell r="BZ350" t="e">
            <v>#NAME?</v>
          </cell>
          <cell r="CA350" t="e">
            <v>#NAME?</v>
          </cell>
          <cell r="CB350" t="e">
            <v>#NAME?</v>
          </cell>
          <cell r="CC350" t="e">
            <v>#NAME?</v>
          </cell>
          <cell r="CD350" t="e">
            <v>#NAME?</v>
          </cell>
          <cell r="CE350" t="e">
            <v>#NAME?</v>
          </cell>
          <cell r="CF350" t="e">
            <v>#NAME?</v>
          </cell>
          <cell r="CG350" t="e">
            <v>#NAME?</v>
          </cell>
          <cell r="CH350" t="e">
            <v>#NAME?</v>
          </cell>
          <cell r="CI350" t="e">
            <v>#NAME?</v>
          </cell>
          <cell r="CQ350" t="e">
            <v>#NAME?</v>
          </cell>
        </row>
        <row r="351">
          <cell r="A351" t="str">
            <v>20021</v>
          </cell>
          <cell r="B351" t="str">
            <v>CL VERWALTUNGS UND BETEILIGUNGSGESELLSCHAFT MBH</v>
          </cell>
          <cell r="C351">
            <v>0</v>
          </cell>
          <cell r="D351" t="str">
            <v>Globale</v>
          </cell>
          <cell r="E351" t="str">
            <v>Globale</v>
          </cell>
          <cell r="F351" t="e">
            <v>#NAME?</v>
          </cell>
          <cell r="G351" t="e">
            <v>#NAME?</v>
          </cell>
          <cell r="H351" t="e">
            <v>#NAME?</v>
          </cell>
          <cell r="I351" t="e">
            <v>#NAME?</v>
          </cell>
          <cell r="J351" t="e">
            <v>#NAME?</v>
          </cell>
          <cell r="K351" t="e">
            <v>#NAME?</v>
          </cell>
          <cell r="L351" t="e">
            <v>#NAME?</v>
          </cell>
          <cell r="M351" t="e">
            <v>#NAME?</v>
          </cell>
          <cell r="N351" t="e">
            <v>#NAME?</v>
          </cell>
          <cell r="O351" t="e">
            <v>#NAME?</v>
          </cell>
          <cell r="P351" t="e">
            <v>#NAME?</v>
          </cell>
          <cell r="Q351" t="e">
            <v>#NAME?</v>
          </cell>
          <cell r="R351" t="e">
            <v>#NAME?</v>
          </cell>
          <cell r="S351" t="e">
            <v>#NAME?</v>
          </cell>
          <cell r="T351" t="e">
            <v>#NAME?</v>
          </cell>
          <cell r="U351" t="e">
            <v>#NAME?</v>
          </cell>
          <cell r="V351" t="e">
            <v>#NAME?</v>
          </cell>
          <cell r="W351" t="e">
            <v>#NAME?</v>
          </cell>
          <cell r="X351" t="e">
            <v>#NAME?</v>
          </cell>
          <cell r="Y351" t="e">
            <v>#NAME?</v>
          </cell>
          <cell r="Z351" t="e">
            <v>#NAME?</v>
          </cell>
          <cell r="AA351" t="e">
            <v>#NAME?</v>
          </cell>
          <cell r="AB351" t="e">
            <v>#NAME?</v>
          </cell>
          <cell r="AC351" t="e">
            <v>#NAME?</v>
          </cell>
          <cell r="AD351" t="e">
            <v>#NAME?</v>
          </cell>
          <cell r="AE351" t="e">
            <v>#NAME?</v>
          </cell>
          <cell r="AF351" t="e">
            <v>#NAME?</v>
          </cell>
          <cell r="AG351" t="e">
            <v>#NAME?</v>
          </cell>
          <cell r="AH351" t="e">
            <v>#NAME?</v>
          </cell>
          <cell r="AI351" t="e">
            <v>#NAME?</v>
          </cell>
          <cell r="AJ351" t="e">
            <v>#NAME?</v>
          </cell>
          <cell r="AK351" t="e">
            <v>#NAME?</v>
          </cell>
          <cell r="AL351" t="e">
            <v>#NAME?</v>
          </cell>
          <cell r="AM351" t="e">
            <v>#NAME?</v>
          </cell>
          <cell r="AN351" t="e">
            <v>#NAME?</v>
          </cell>
          <cell r="AO351" t="e">
            <v>#NAME?</v>
          </cell>
          <cell r="AV351" t="e">
            <v>#NAME?</v>
          </cell>
          <cell r="AW351" t="e">
            <v>#NAME?</v>
          </cell>
          <cell r="AX351" t="e">
            <v>#NAME?</v>
          </cell>
          <cell r="AY351" t="e">
            <v>#NAME?</v>
          </cell>
          <cell r="AZ351" t="e">
            <v>#NAME?</v>
          </cell>
          <cell r="BA351" t="e">
            <v>#NAME?</v>
          </cell>
          <cell r="BB351" t="e">
            <v>#NAME?</v>
          </cell>
          <cell r="BC351" t="e">
            <v>#NAME?</v>
          </cell>
          <cell r="BD351" t="e">
            <v>#NAME?</v>
          </cell>
          <cell r="BE351" t="e">
            <v>#NAME?</v>
          </cell>
          <cell r="BF351" t="e">
            <v>#NAME?</v>
          </cell>
          <cell r="BG351" t="e">
            <v>#NAME?</v>
          </cell>
          <cell r="BH351" t="e">
            <v>#NAME?</v>
          </cell>
          <cell r="BI351" t="e">
            <v>#NAME?</v>
          </cell>
          <cell r="BJ351" t="e">
            <v>#NAME?</v>
          </cell>
          <cell r="BK351" t="e">
            <v>#NAME?</v>
          </cell>
          <cell r="BL351" t="e">
            <v>#NAME?</v>
          </cell>
          <cell r="BM351" t="e">
            <v>#NAME?</v>
          </cell>
          <cell r="BN351">
            <v>0</v>
          </cell>
          <cell r="BO351" t="e">
            <v>#NAME?</v>
          </cell>
          <cell r="BP351" t="e">
            <v>#NAME?</v>
          </cell>
          <cell r="BQ351" t="e">
            <v>#NAME?</v>
          </cell>
          <cell r="BR351" t="e">
            <v>#NAME?</v>
          </cell>
          <cell r="BS351" t="e">
            <v>#NAME?</v>
          </cell>
          <cell r="BT351" t="e">
            <v>#NAME?</v>
          </cell>
          <cell r="BU351" t="e">
            <v>#NAME?</v>
          </cell>
          <cell r="BV351" t="e">
            <v>#NAME?</v>
          </cell>
          <cell r="BW351" t="e">
            <v>#NAME?</v>
          </cell>
          <cell r="BX351" t="e">
            <v>#NAME?</v>
          </cell>
          <cell r="BY351" t="e">
            <v>#NAME?</v>
          </cell>
          <cell r="BZ351" t="e">
            <v>#NAME?</v>
          </cell>
          <cell r="CA351" t="e">
            <v>#NAME?</v>
          </cell>
          <cell r="CB351" t="e">
            <v>#NAME?</v>
          </cell>
          <cell r="CC351" t="e">
            <v>#NAME?</v>
          </cell>
          <cell r="CD351" t="e">
            <v>#NAME?</v>
          </cell>
          <cell r="CE351" t="e">
            <v>#NAME?</v>
          </cell>
          <cell r="CF351" t="e">
            <v>#NAME?</v>
          </cell>
          <cell r="CG351" t="e">
            <v>#NAME?</v>
          </cell>
          <cell r="CH351" t="e">
            <v>#NAME?</v>
          </cell>
          <cell r="CI351" t="e">
            <v>#NAME?</v>
          </cell>
          <cell r="CQ351" t="e">
            <v>#NAME?</v>
          </cell>
        </row>
        <row r="352">
          <cell r="A352" t="str">
            <v>20022</v>
          </cell>
          <cell r="B352" t="str">
            <v>CL PREFERRED CAPITAL</v>
          </cell>
          <cell r="C352">
            <v>0</v>
          </cell>
          <cell r="D352" t="str">
            <v>Globale</v>
          </cell>
          <cell r="E352" t="str">
            <v>Globale</v>
          </cell>
          <cell r="F352" t="e">
            <v>#NAME?</v>
          </cell>
          <cell r="G352" t="e">
            <v>#NAME?</v>
          </cell>
          <cell r="H352" t="e">
            <v>#NAME?</v>
          </cell>
          <cell r="I352" t="e">
            <v>#NAME?</v>
          </cell>
          <cell r="J352" t="e">
            <v>#NAME?</v>
          </cell>
          <cell r="K352" t="e">
            <v>#NAME?</v>
          </cell>
          <cell r="L352" t="e">
            <v>#NAME?</v>
          </cell>
          <cell r="M352" t="e">
            <v>#NAME?</v>
          </cell>
          <cell r="N352" t="e">
            <v>#NAME?</v>
          </cell>
          <cell r="O352" t="e">
            <v>#NAME?</v>
          </cell>
          <cell r="P352" t="e">
            <v>#NAME?</v>
          </cell>
          <cell r="Q352" t="e">
            <v>#NAME?</v>
          </cell>
          <cell r="R352" t="e">
            <v>#NAME?</v>
          </cell>
          <cell r="S352" t="e">
            <v>#NAME?</v>
          </cell>
          <cell r="T352" t="e">
            <v>#NAME?</v>
          </cell>
          <cell r="U352" t="e">
            <v>#NAME?</v>
          </cell>
          <cell r="V352" t="e">
            <v>#NAME?</v>
          </cell>
          <cell r="W352" t="e">
            <v>#NAME?</v>
          </cell>
          <cell r="X352" t="e">
            <v>#NAME?</v>
          </cell>
          <cell r="Y352" t="e">
            <v>#NAME?</v>
          </cell>
          <cell r="Z352" t="e">
            <v>#NAME?</v>
          </cell>
          <cell r="AA352" t="e">
            <v>#NAME?</v>
          </cell>
          <cell r="AB352" t="e">
            <v>#NAME?</v>
          </cell>
          <cell r="AC352" t="e">
            <v>#NAME?</v>
          </cell>
          <cell r="AD352" t="e">
            <v>#NAME?</v>
          </cell>
          <cell r="AE352" t="e">
            <v>#NAME?</v>
          </cell>
          <cell r="AF352" t="e">
            <v>#NAME?</v>
          </cell>
          <cell r="AG352" t="e">
            <v>#NAME?</v>
          </cell>
          <cell r="AH352" t="e">
            <v>#NAME?</v>
          </cell>
          <cell r="AI352" t="e">
            <v>#NAME?</v>
          </cell>
          <cell r="AJ352" t="e">
            <v>#NAME?</v>
          </cell>
          <cell r="AK352" t="e">
            <v>#NAME?</v>
          </cell>
          <cell r="AL352" t="e">
            <v>#NAME?</v>
          </cell>
          <cell r="AM352" t="e">
            <v>#NAME?</v>
          </cell>
          <cell r="AN352" t="e">
            <v>#NAME?</v>
          </cell>
          <cell r="AO352" t="e">
            <v>#NAME?</v>
          </cell>
          <cell r="AV352" t="e">
            <v>#NAME?</v>
          </cell>
          <cell r="AW352" t="e">
            <v>#NAME?</v>
          </cell>
          <cell r="AX352" t="e">
            <v>#NAME?</v>
          </cell>
          <cell r="AY352" t="e">
            <v>#NAME?</v>
          </cell>
          <cell r="AZ352" t="e">
            <v>#NAME?</v>
          </cell>
          <cell r="BA352" t="e">
            <v>#NAME?</v>
          </cell>
          <cell r="BB352" t="e">
            <v>#NAME?</v>
          </cell>
          <cell r="BC352" t="e">
            <v>#NAME?</v>
          </cell>
          <cell r="BD352" t="e">
            <v>#NAME?</v>
          </cell>
          <cell r="BE352" t="e">
            <v>#NAME?</v>
          </cell>
          <cell r="BF352" t="e">
            <v>#NAME?</v>
          </cell>
          <cell r="BG352" t="e">
            <v>#NAME?</v>
          </cell>
          <cell r="BH352" t="e">
            <v>#NAME?</v>
          </cell>
          <cell r="BI352" t="e">
            <v>#NAME?</v>
          </cell>
          <cell r="BJ352" t="e">
            <v>#NAME?</v>
          </cell>
          <cell r="BK352" t="e">
            <v>#NAME?</v>
          </cell>
          <cell r="BL352" t="e">
            <v>#NAME?</v>
          </cell>
          <cell r="BM352" t="e">
            <v>#NAME?</v>
          </cell>
          <cell r="BN352">
            <v>0</v>
          </cell>
          <cell r="BO352" t="e">
            <v>#NAME?</v>
          </cell>
          <cell r="BP352" t="e">
            <v>#NAME?</v>
          </cell>
          <cell r="BQ352" t="e">
            <v>#NAME?</v>
          </cell>
          <cell r="BR352" t="e">
            <v>#NAME?</v>
          </cell>
          <cell r="BS352" t="e">
            <v>#NAME?</v>
          </cell>
          <cell r="BT352" t="e">
            <v>#NAME?</v>
          </cell>
          <cell r="BU352" t="e">
            <v>#NAME?</v>
          </cell>
          <cell r="BV352" t="e">
            <v>#NAME?</v>
          </cell>
          <cell r="BW352" t="e">
            <v>#NAME?</v>
          </cell>
          <cell r="BX352" t="e">
            <v>#NAME?</v>
          </cell>
          <cell r="BY352" t="e">
            <v>#NAME?</v>
          </cell>
          <cell r="BZ352" t="e">
            <v>#NAME?</v>
          </cell>
          <cell r="CA352" t="e">
            <v>#NAME?</v>
          </cell>
          <cell r="CB352" t="e">
            <v>#NAME?</v>
          </cell>
          <cell r="CC352" t="e">
            <v>#NAME?</v>
          </cell>
          <cell r="CD352" t="e">
            <v>#NAME?</v>
          </cell>
          <cell r="CE352" t="e">
            <v>#NAME?</v>
          </cell>
          <cell r="CF352" t="e">
            <v>#NAME?</v>
          </cell>
          <cell r="CG352" t="e">
            <v>#NAME?</v>
          </cell>
          <cell r="CH352" t="e">
            <v>#NAME?</v>
          </cell>
          <cell r="CI352" t="e">
            <v>#NAME?</v>
          </cell>
          <cell r="CQ352" t="e">
            <v>#NAME?</v>
          </cell>
        </row>
        <row r="353">
          <cell r="A353" t="str">
            <v>20023</v>
          </cell>
          <cell r="B353" t="str">
            <v>Crédit Agricole Réinsurance SA</v>
          </cell>
          <cell r="C353">
            <v>0</v>
          </cell>
          <cell r="D353" t="str">
            <v>Globale</v>
          </cell>
          <cell r="E353" t="str">
            <v>Globale</v>
          </cell>
          <cell r="F353" t="e">
            <v>#NAME?</v>
          </cell>
          <cell r="G353" t="e">
            <v>#NAME?</v>
          </cell>
          <cell r="H353" t="e">
            <v>#NAME?</v>
          </cell>
          <cell r="I353" t="e">
            <v>#NAME?</v>
          </cell>
          <cell r="J353" t="e">
            <v>#NAME?</v>
          </cell>
          <cell r="K353" t="e">
            <v>#NAME?</v>
          </cell>
          <cell r="L353" t="e">
            <v>#NAME?</v>
          </cell>
          <cell r="M353" t="e">
            <v>#NAME?</v>
          </cell>
          <cell r="N353" t="e">
            <v>#NAME?</v>
          </cell>
          <cell r="O353" t="e">
            <v>#NAME?</v>
          </cell>
          <cell r="P353" t="e">
            <v>#NAME?</v>
          </cell>
          <cell r="Q353" t="e">
            <v>#NAME?</v>
          </cell>
          <cell r="R353" t="e">
            <v>#NAME?</v>
          </cell>
          <cell r="S353" t="e">
            <v>#NAME?</v>
          </cell>
          <cell r="T353" t="e">
            <v>#NAME?</v>
          </cell>
          <cell r="U353" t="e">
            <v>#NAME?</v>
          </cell>
          <cell r="V353" t="e">
            <v>#NAME?</v>
          </cell>
          <cell r="W353" t="e">
            <v>#NAME?</v>
          </cell>
          <cell r="X353" t="e">
            <v>#NAME?</v>
          </cell>
          <cell r="Y353" t="e">
            <v>#NAME?</v>
          </cell>
          <cell r="Z353" t="e">
            <v>#NAME?</v>
          </cell>
          <cell r="AA353" t="e">
            <v>#NAME?</v>
          </cell>
          <cell r="AB353" t="e">
            <v>#NAME?</v>
          </cell>
          <cell r="AC353" t="e">
            <v>#NAME?</v>
          </cell>
          <cell r="AD353" t="e">
            <v>#NAME?</v>
          </cell>
          <cell r="AE353" t="e">
            <v>#NAME?</v>
          </cell>
          <cell r="AF353" t="e">
            <v>#NAME?</v>
          </cell>
          <cell r="AG353" t="e">
            <v>#NAME?</v>
          </cell>
          <cell r="AH353" t="e">
            <v>#NAME?</v>
          </cell>
          <cell r="AI353" t="e">
            <v>#NAME?</v>
          </cell>
          <cell r="AJ353" t="e">
            <v>#NAME?</v>
          </cell>
          <cell r="AK353" t="e">
            <v>#NAME?</v>
          </cell>
          <cell r="AL353" t="e">
            <v>#NAME?</v>
          </cell>
          <cell r="AM353" t="e">
            <v>#NAME?</v>
          </cell>
          <cell r="AN353" t="e">
            <v>#NAME?</v>
          </cell>
          <cell r="AO353" t="e">
            <v>#NAME?</v>
          </cell>
          <cell r="AV353" t="e">
            <v>#NAME?</v>
          </cell>
          <cell r="AW353" t="e">
            <v>#NAME?</v>
          </cell>
          <cell r="AX353" t="e">
            <v>#NAME?</v>
          </cell>
          <cell r="AY353" t="e">
            <v>#NAME?</v>
          </cell>
          <cell r="AZ353" t="e">
            <v>#NAME?</v>
          </cell>
          <cell r="BA353" t="e">
            <v>#NAME?</v>
          </cell>
          <cell r="BB353" t="e">
            <v>#NAME?</v>
          </cell>
          <cell r="BC353" t="e">
            <v>#NAME?</v>
          </cell>
          <cell r="BD353" t="e">
            <v>#NAME?</v>
          </cell>
          <cell r="BE353" t="e">
            <v>#NAME?</v>
          </cell>
          <cell r="BF353" t="e">
            <v>#NAME?</v>
          </cell>
          <cell r="BG353" t="e">
            <v>#NAME?</v>
          </cell>
          <cell r="BH353" t="e">
            <v>#NAME?</v>
          </cell>
          <cell r="BI353" t="e">
            <v>#NAME?</v>
          </cell>
          <cell r="BJ353" t="e">
            <v>#NAME?</v>
          </cell>
          <cell r="BK353" t="e">
            <v>#NAME?</v>
          </cell>
          <cell r="BL353" t="e">
            <v>#NAME?</v>
          </cell>
          <cell r="BM353" t="e">
            <v>#NAME?</v>
          </cell>
          <cell r="BN353">
            <v>0</v>
          </cell>
          <cell r="BO353" t="e">
            <v>#NAME?</v>
          </cell>
          <cell r="BP353" t="e">
            <v>#NAME?</v>
          </cell>
          <cell r="BQ353" t="e">
            <v>#NAME?</v>
          </cell>
          <cell r="BR353" t="e">
            <v>#NAME?</v>
          </cell>
          <cell r="BS353" t="e">
            <v>#NAME?</v>
          </cell>
          <cell r="BT353" t="e">
            <v>#NAME?</v>
          </cell>
          <cell r="BU353" t="e">
            <v>#NAME?</v>
          </cell>
          <cell r="BV353" t="e">
            <v>#NAME?</v>
          </cell>
          <cell r="BW353" t="e">
            <v>#NAME?</v>
          </cell>
          <cell r="BX353" t="e">
            <v>#NAME?</v>
          </cell>
          <cell r="BY353" t="e">
            <v>#NAME?</v>
          </cell>
          <cell r="BZ353" t="e">
            <v>#NAME?</v>
          </cell>
          <cell r="CA353" t="e">
            <v>#NAME?</v>
          </cell>
          <cell r="CB353" t="e">
            <v>#NAME?</v>
          </cell>
          <cell r="CC353" t="e">
            <v>#NAME?</v>
          </cell>
          <cell r="CD353" t="e">
            <v>#NAME?</v>
          </cell>
          <cell r="CE353" t="e">
            <v>#NAME?</v>
          </cell>
          <cell r="CF353" t="e">
            <v>#NAME?</v>
          </cell>
          <cell r="CG353" t="e">
            <v>#NAME?</v>
          </cell>
          <cell r="CH353" t="e">
            <v>#NAME?</v>
          </cell>
          <cell r="CI353" t="e">
            <v>#NAME?</v>
          </cell>
          <cell r="CQ353" t="e">
            <v>#NAME?</v>
          </cell>
        </row>
        <row r="354">
          <cell r="A354" t="str">
            <v>21031</v>
          </cell>
          <cell r="B354" t="str">
            <v>SACAM CONSOMMATION 1 (T.U.P. CASA)</v>
          </cell>
          <cell r="C354" t="str">
            <v>Sortante</v>
          </cell>
          <cell r="D354" t="str">
            <v>Globale</v>
          </cell>
          <cell r="E354" t="str">
            <v>Neutre</v>
          </cell>
          <cell r="F354" t="e">
            <v>#NAME?</v>
          </cell>
          <cell r="G354" t="e">
            <v>#NAME?</v>
          </cell>
          <cell r="H354" t="e">
            <v>#NAME?</v>
          </cell>
          <cell r="I354" t="e">
            <v>#NAME?</v>
          </cell>
          <cell r="J354" t="e">
            <v>#NAME?</v>
          </cell>
          <cell r="K354" t="e">
            <v>#NAME?</v>
          </cell>
          <cell r="L354" t="e">
            <v>#NAME?</v>
          </cell>
          <cell r="M354" t="e">
            <v>#NAME?</v>
          </cell>
          <cell r="N354" t="e">
            <v>#NAME?</v>
          </cell>
          <cell r="O354" t="e">
            <v>#NAME?</v>
          </cell>
          <cell r="P354" t="e">
            <v>#NAME?</v>
          </cell>
          <cell r="Q354" t="e">
            <v>#NAME?</v>
          </cell>
          <cell r="R354" t="e">
            <v>#NAME?</v>
          </cell>
          <cell r="S354" t="e">
            <v>#NAME?</v>
          </cell>
          <cell r="T354" t="e">
            <v>#NAME?</v>
          </cell>
          <cell r="U354" t="e">
            <v>#NAME?</v>
          </cell>
          <cell r="V354" t="e">
            <v>#NAME?</v>
          </cell>
          <cell r="W354" t="e">
            <v>#NAME?</v>
          </cell>
          <cell r="X354" t="e">
            <v>#NAME?</v>
          </cell>
          <cell r="Y354" t="e">
            <v>#NAME?</v>
          </cell>
          <cell r="Z354" t="e">
            <v>#NAME?</v>
          </cell>
          <cell r="AA354" t="e">
            <v>#NAME?</v>
          </cell>
          <cell r="AB354" t="e">
            <v>#NAME?</v>
          </cell>
          <cell r="AC354" t="e">
            <v>#NAME?</v>
          </cell>
          <cell r="AD354" t="e">
            <v>#NAME?</v>
          </cell>
          <cell r="AE354" t="e">
            <v>#NAME?</v>
          </cell>
          <cell r="AF354" t="e">
            <v>#NAME?</v>
          </cell>
          <cell r="AG354" t="e">
            <v>#NAME?</v>
          </cell>
          <cell r="AH354" t="e">
            <v>#NAME?</v>
          </cell>
          <cell r="AI354" t="e">
            <v>#NAME?</v>
          </cell>
          <cell r="AJ354" t="e">
            <v>#NAME?</v>
          </cell>
          <cell r="AK354" t="e">
            <v>#NAME?</v>
          </cell>
          <cell r="AL354" t="e">
            <v>#NAME?</v>
          </cell>
          <cell r="AM354" t="e">
            <v>#NAME?</v>
          </cell>
          <cell r="AN354" t="e">
            <v>#NAME?</v>
          </cell>
          <cell r="AO354" t="e">
            <v>#NAME?</v>
          </cell>
          <cell r="AV354" t="e">
            <v>#NAME?</v>
          </cell>
          <cell r="AW354" t="e">
            <v>#NAME?</v>
          </cell>
          <cell r="AX354" t="e">
            <v>#NAME?</v>
          </cell>
          <cell r="AY354" t="e">
            <v>#NAME?</v>
          </cell>
          <cell r="AZ354" t="e">
            <v>#NAME?</v>
          </cell>
          <cell r="BA354" t="e">
            <v>#NAME?</v>
          </cell>
          <cell r="BB354" t="e">
            <v>#NAME?</v>
          </cell>
          <cell r="BC354" t="e">
            <v>#NAME?</v>
          </cell>
          <cell r="BD354" t="e">
            <v>#NAME?</v>
          </cell>
          <cell r="BE354" t="e">
            <v>#NAME?</v>
          </cell>
          <cell r="BF354" t="e">
            <v>#NAME?</v>
          </cell>
          <cell r="BG354" t="e">
            <v>#NAME?</v>
          </cell>
          <cell r="BH354" t="e">
            <v>#NAME?</v>
          </cell>
          <cell r="BI354" t="e">
            <v>#NAME?</v>
          </cell>
          <cell r="BJ354" t="e">
            <v>#NAME?</v>
          </cell>
          <cell r="BK354" t="e">
            <v>#NAME?</v>
          </cell>
          <cell r="BL354" t="e">
            <v>#NAME?</v>
          </cell>
          <cell r="BM354" t="e">
            <v>#NAME?</v>
          </cell>
          <cell r="BN354">
            <v>0</v>
          </cell>
          <cell r="BO354" t="e">
            <v>#NAME?</v>
          </cell>
          <cell r="BP354" t="e">
            <v>#NAME?</v>
          </cell>
          <cell r="BQ354" t="e">
            <v>#NAME?</v>
          </cell>
          <cell r="BR354" t="e">
            <v>#NAME?</v>
          </cell>
          <cell r="BS354" t="e">
            <v>#NAME?</v>
          </cell>
          <cell r="BT354" t="e">
            <v>#NAME?</v>
          </cell>
          <cell r="BU354" t="e">
            <v>#NAME?</v>
          </cell>
          <cell r="BV354" t="e">
            <v>#NAME?</v>
          </cell>
          <cell r="BW354" t="e">
            <v>#NAME?</v>
          </cell>
          <cell r="BX354" t="e">
            <v>#NAME?</v>
          </cell>
          <cell r="BY354" t="e">
            <v>#NAME?</v>
          </cell>
          <cell r="BZ354" t="e">
            <v>#NAME?</v>
          </cell>
          <cell r="CA354" t="e">
            <v>#NAME?</v>
          </cell>
          <cell r="CB354" t="e">
            <v>#NAME?</v>
          </cell>
          <cell r="CC354" t="e">
            <v>#NAME?</v>
          </cell>
          <cell r="CD354" t="e">
            <v>#NAME?</v>
          </cell>
          <cell r="CE354" t="e">
            <v>#NAME?</v>
          </cell>
          <cell r="CF354" t="e">
            <v>#NAME?</v>
          </cell>
          <cell r="CG354" t="e">
            <v>#NAME?</v>
          </cell>
          <cell r="CH354" t="e">
            <v>#NAME?</v>
          </cell>
          <cell r="CI354" t="e">
            <v>#NAME?</v>
          </cell>
          <cell r="CQ354" t="e">
            <v>#NAME?</v>
          </cell>
        </row>
        <row r="355">
          <cell r="A355" t="str">
            <v>21032</v>
          </cell>
          <cell r="B355" t="str">
            <v>SACAM CONSOMMATION 2 (T.U.P. CASA)</v>
          </cell>
          <cell r="C355" t="str">
            <v>Sortante</v>
          </cell>
          <cell r="D355" t="str">
            <v>Globale</v>
          </cell>
          <cell r="E355" t="str">
            <v>Neutre</v>
          </cell>
          <cell r="F355" t="e">
            <v>#NAME?</v>
          </cell>
          <cell r="G355" t="e">
            <v>#NAME?</v>
          </cell>
          <cell r="H355" t="e">
            <v>#NAME?</v>
          </cell>
          <cell r="I355" t="e">
            <v>#NAME?</v>
          </cell>
          <cell r="J355" t="e">
            <v>#NAME?</v>
          </cell>
          <cell r="K355" t="e">
            <v>#NAME?</v>
          </cell>
          <cell r="L355" t="e">
            <v>#NAME?</v>
          </cell>
          <cell r="M355" t="e">
            <v>#NAME?</v>
          </cell>
          <cell r="N355" t="e">
            <v>#NAME?</v>
          </cell>
          <cell r="O355" t="e">
            <v>#NAME?</v>
          </cell>
          <cell r="P355" t="e">
            <v>#NAME?</v>
          </cell>
          <cell r="Q355" t="e">
            <v>#NAME?</v>
          </cell>
          <cell r="R355" t="e">
            <v>#NAME?</v>
          </cell>
          <cell r="S355" t="e">
            <v>#NAME?</v>
          </cell>
          <cell r="T355" t="e">
            <v>#NAME?</v>
          </cell>
          <cell r="U355" t="e">
            <v>#NAME?</v>
          </cell>
          <cell r="V355" t="e">
            <v>#NAME?</v>
          </cell>
          <cell r="W355" t="e">
            <v>#NAME?</v>
          </cell>
          <cell r="X355" t="e">
            <v>#NAME?</v>
          </cell>
          <cell r="Y355" t="e">
            <v>#NAME?</v>
          </cell>
          <cell r="Z355" t="e">
            <v>#NAME?</v>
          </cell>
          <cell r="AA355" t="e">
            <v>#NAME?</v>
          </cell>
          <cell r="AB355" t="e">
            <v>#NAME?</v>
          </cell>
          <cell r="AC355" t="e">
            <v>#NAME?</v>
          </cell>
          <cell r="AD355" t="e">
            <v>#NAME?</v>
          </cell>
          <cell r="AE355" t="e">
            <v>#NAME?</v>
          </cell>
          <cell r="AF355" t="e">
            <v>#NAME?</v>
          </cell>
          <cell r="AG355" t="e">
            <v>#NAME?</v>
          </cell>
          <cell r="AH355" t="e">
            <v>#NAME?</v>
          </cell>
          <cell r="AI355" t="e">
            <v>#NAME?</v>
          </cell>
          <cell r="AJ355" t="e">
            <v>#NAME?</v>
          </cell>
          <cell r="AK355" t="e">
            <v>#NAME?</v>
          </cell>
          <cell r="AL355" t="e">
            <v>#NAME?</v>
          </cell>
          <cell r="AM355" t="e">
            <v>#NAME?</v>
          </cell>
          <cell r="AN355" t="e">
            <v>#NAME?</v>
          </cell>
          <cell r="AO355" t="e">
            <v>#NAME?</v>
          </cell>
          <cell r="AV355" t="e">
            <v>#NAME?</v>
          </cell>
          <cell r="AW355" t="e">
            <v>#NAME?</v>
          </cell>
          <cell r="AX355" t="e">
            <v>#NAME?</v>
          </cell>
          <cell r="AY355" t="e">
            <v>#NAME?</v>
          </cell>
          <cell r="AZ355" t="e">
            <v>#NAME?</v>
          </cell>
          <cell r="BA355" t="e">
            <v>#NAME?</v>
          </cell>
          <cell r="BB355" t="e">
            <v>#NAME?</v>
          </cell>
          <cell r="BC355" t="e">
            <v>#NAME?</v>
          </cell>
          <cell r="BD355" t="e">
            <v>#NAME?</v>
          </cell>
          <cell r="BE355" t="e">
            <v>#NAME?</v>
          </cell>
          <cell r="BF355" t="e">
            <v>#NAME?</v>
          </cell>
          <cell r="BG355" t="e">
            <v>#NAME?</v>
          </cell>
          <cell r="BH355" t="e">
            <v>#NAME?</v>
          </cell>
          <cell r="BI355" t="e">
            <v>#NAME?</v>
          </cell>
          <cell r="BJ355" t="e">
            <v>#NAME?</v>
          </cell>
          <cell r="BK355" t="e">
            <v>#NAME?</v>
          </cell>
          <cell r="BL355" t="e">
            <v>#NAME?</v>
          </cell>
          <cell r="BM355" t="e">
            <v>#NAME?</v>
          </cell>
          <cell r="BN355">
            <v>0</v>
          </cell>
          <cell r="BO355" t="e">
            <v>#NAME?</v>
          </cell>
          <cell r="BP355" t="e">
            <v>#NAME?</v>
          </cell>
          <cell r="BQ355" t="e">
            <v>#NAME?</v>
          </cell>
          <cell r="BR355" t="e">
            <v>#NAME?</v>
          </cell>
          <cell r="BS355" t="e">
            <v>#NAME?</v>
          </cell>
          <cell r="BT355" t="e">
            <v>#NAME?</v>
          </cell>
          <cell r="BU355" t="e">
            <v>#NAME?</v>
          </cell>
          <cell r="BV355" t="e">
            <v>#NAME?</v>
          </cell>
          <cell r="BW355" t="e">
            <v>#NAME?</v>
          </cell>
          <cell r="BX355" t="e">
            <v>#NAME?</v>
          </cell>
          <cell r="BY355" t="e">
            <v>#NAME?</v>
          </cell>
          <cell r="BZ355" t="e">
            <v>#NAME?</v>
          </cell>
          <cell r="CA355" t="e">
            <v>#NAME?</v>
          </cell>
          <cell r="CB355" t="e">
            <v>#NAME?</v>
          </cell>
          <cell r="CC355" t="e">
            <v>#NAME?</v>
          </cell>
          <cell r="CD355" t="e">
            <v>#NAME?</v>
          </cell>
          <cell r="CE355" t="e">
            <v>#NAME?</v>
          </cell>
          <cell r="CF355" t="e">
            <v>#NAME?</v>
          </cell>
          <cell r="CG355" t="e">
            <v>#NAME?</v>
          </cell>
          <cell r="CH355" t="e">
            <v>#NAME?</v>
          </cell>
          <cell r="CI355" t="e">
            <v>#NAME?</v>
          </cell>
          <cell r="CQ355" t="e">
            <v>#NAME?</v>
          </cell>
        </row>
        <row r="356">
          <cell r="A356" t="str">
            <v>21133</v>
          </cell>
          <cell r="B356" t="str">
            <v>SACAM CONSOMMATION 3 (T.U.P. CASA)</v>
          </cell>
          <cell r="C356" t="str">
            <v>Sortante</v>
          </cell>
          <cell r="D356" t="str">
            <v>Globale</v>
          </cell>
          <cell r="E356" t="str">
            <v>Neutre</v>
          </cell>
          <cell r="F356" t="e">
            <v>#NAME?</v>
          </cell>
          <cell r="G356" t="e">
            <v>#NAME?</v>
          </cell>
          <cell r="H356" t="e">
            <v>#NAME?</v>
          </cell>
          <cell r="I356" t="e">
            <v>#NAME?</v>
          </cell>
          <cell r="J356" t="e">
            <v>#NAME?</v>
          </cell>
          <cell r="K356" t="e">
            <v>#NAME?</v>
          </cell>
          <cell r="L356" t="e">
            <v>#NAME?</v>
          </cell>
          <cell r="M356" t="e">
            <v>#NAME?</v>
          </cell>
          <cell r="N356" t="e">
            <v>#NAME?</v>
          </cell>
          <cell r="O356" t="e">
            <v>#NAME?</v>
          </cell>
          <cell r="P356" t="e">
            <v>#NAME?</v>
          </cell>
          <cell r="Q356" t="e">
            <v>#NAME?</v>
          </cell>
          <cell r="R356" t="e">
            <v>#NAME?</v>
          </cell>
          <cell r="S356" t="e">
            <v>#NAME?</v>
          </cell>
          <cell r="T356" t="e">
            <v>#NAME?</v>
          </cell>
          <cell r="U356" t="e">
            <v>#NAME?</v>
          </cell>
          <cell r="V356" t="e">
            <v>#NAME?</v>
          </cell>
          <cell r="W356" t="e">
            <v>#NAME?</v>
          </cell>
          <cell r="X356" t="e">
            <v>#NAME?</v>
          </cell>
          <cell r="Y356" t="e">
            <v>#NAME?</v>
          </cell>
          <cell r="Z356" t="e">
            <v>#NAME?</v>
          </cell>
          <cell r="AA356" t="e">
            <v>#NAME?</v>
          </cell>
          <cell r="AB356" t="e">
            <v>#NAME?</v>
          </cell>
          <cell r="AC356" t="e">
            <v>#NAME?</v>
          </cell>
          <cell r="AD356" t="e">
            <v>#NAME?</v>
          </cell>
          <cell r="AE356" t="e">
            <v>#NAME?</v>
          </cell>
          <cell r="AF356" t="e">
            <v>#NAME?</v>
          </cell>
          <cell r="AG356" t="e">
            <v>#NAME?</v>
          </cell>
          <cell r="AH356" t="e">
            <v>#NAME?</v>
          </cell>
          <cell r="AI356" t="e">
            <v>#NAME?</v>
          </cell>
          <cell r="AJ356" t="e">
            <v>#NAME?</v>
          </cell>
          <cell r="AK356" t="e">
            <v>#NAME?</v>
          </cell>
          <cell r="AL356" t="e">
            <v>#NAME?</v>
          </cell>
          <cell r="AM356" t="e">
            <v>#NAME?</v>
          </cell>
          <cell r="AN356" t="e">
            <v>#NAME?</v>
          </cell>
          <cell r="AO356" t="e">
            <v>#NAME?</v>
          </cell>
          <cell r="AV356" t="e">
            <v>#NAME?</v>
          </cell>
          <cell r="AW356" t="e">
            <v>#NAME?</v>
          </cell>
          <cell r="AX356" t="e">
            <v>#NAME?</v>
          </cell>
          <cell r="AY356" t="e">
            <v>#NAME?</v>
          </cell>
          <cell r="AZ356" t="e">
            <v>#NAME?</v>
          </cell>
          <cell r="BA356" t="e">
            <v>#NAME?</v>
          </cell>
          <cell r="BB356" t="e">
            <v>#NAME?</v>
          </cell>
          <cell r="BC356" t="e">
            <v>#NAME?</v>
          </cell>
          <cell r="BD356" t="e">
            <v>#NAME?</v>
          </cell>
          <cell r="BE356" t="e">
            <v>#NAME?</v>
          </cell>
          <cell r="BF356" t="e">
            <v>#NAME?</v>
          </cell>
          <cell r="BG356" t="e">
            <v>#NAME?</v>
          </cell>
          <cell r="BH356" t="e">
            <v>#NAME?</v>
          </cell>
          <cell r="BI356" t="e">
            <v>#NAME?</v>
          </cell>
          <cell r="BJ356" t="e">
            <v>#NAME?</v>
          </cell>
          <cell r="BK356" t="e">
            <v>#NAME?</v>
          </cell>
          <cell r="BL356" t="e">
            <v>#NAME?</v>
          </cell>
          <cell r="BM356" t="e">
            <v>#NAME?</v>
          </cell>
          <cell r="BN356">
            <v>0</v>
          </cell>
          <cell r="BO356" t="e">
            <v>#NAME?</v>
          </cell>
          <cell r="BP356" t="e">
            <v>#NAME?</v>
          </cell>
          <cell r="BQ356" t="e">
            <v>#NAME?</v>
          </cell>
          <cell r="BR356" t="e">
            <v>#NAME?</v>
          </cell>
          <cell r="BS356" t="e">
            <v>#NAME?</v>
          </cell>
          <cell r="BT356" t="e">
            <v>#NAME?</v>
          </cell>
          <cell r="BU356" t="e">
            <v>#NAME?</v>
          </cell>
          <cell r="BV356" t="e">
            <v>#NAME?</v>
          </cell>
          <cell r="BW356" t="e">
            <v>#NAME?</v>
          </cell>
          <cell r="BX356" t="e">
            <v>#NAME?</v>
          </cell>
          <cell r="BY356" t="e">
            <v>#NAME?</v>
          </cell>
          <cell r="BZ356" t="e">
            <v>#NAME?</v>
          </cell>
          <cell r="CA356" t="e">
            <v>#NAME?</v>
          </cell>
          <cell r="CB356" t="e">
            <v>#NAME?</v>
          </cell>
          <cell r="CC356" t="e">
            <v>#NAME?</v>
          </cell>
          <cell r="CD356" t="e">
            <v>#NAME?</v>
          </cell>
          <cell r="CE356" t="e">
            <v>#NAME?</v>
          </cell>
          <cell r="CF356" t="e">
            <v>#NAME?</v>
          </cell>
          <cell r="CG356" t="e">
            <v>#NAME?</v>
          </cell>
          <cell r="CH356" t="e">
            <v>#NAME?</v>
          </cell>
          <cell r="CI356" t="e">
            <v>#NAME?</v>
          </cell>
          <cell r="CQ356" t="e">
            <v>#NAME?</v>
          </cell>
        </row>
        <row r="357">
          <cell r="A357" t="str">
            <v>31900</v>
          </cell>
          <cell r="B357" t="str">
            <v>BELGIUM CA SAS</v>
          </cell>
          <cell r="C357">
            <v>0</v>
          </cell>
          <cell r="D357" t="str">
            <v>Equivalence</v>
          </cell>
          <cell r="E357" t="str">
            <v>Equivalence</v>
          </cell>
          <cell r="F357" t="e">
            <v>#NAME?</v>
          </cell>
          <cell r="G357" t="e">
            <v>#NAME?</v>
          </cell>
          <cell r="H357" t="e">
            <v>#NAME?</v>
          </cell>
          <cell r="I357" t="e">
            <v>#NAME?</v>
          </cell>
          <cell r="J357" t="e">
            <v>#NAME?</v>
          </cell>
          <cell r="K357" t="e">
            <v>#NAME?</v>
          </cell>
          <cell r="L357" t="e">
            <v>#NAME?</v>
          </cell>
          <cell r="M357" t="e">
            <v>#NAME?</v>
          </cell>
          <cell r="N357" t="e">
            <v>#NAME?</v>
          </cell>
          <cell r="O357" t="e">
            <v>#NAME?</v>
          </cell>
          <cell r="P357" t="e">
            <v>#NAME?</v>
          </cell>
          <cell r="Q357" t="e">
            <v>#NAME?</v>
          </cell>
          <cell r="R357" t="e">
            <v>#NAME?</v>
          </cell>
          <cell r="S357" t="e">
            <v>#NAME?</v>
          </cell>
          <cell r="T357" t="e">
            <v>#NAME?</v>
          </cell>
          <cell r="U357" t="e">
            <v>#NAME?</v>
          </cell>
          <cell r="V357" t="e">
            <v>#NAME?</v>
          </cell>
          <cell r="W357" t="e">
            <v>#NAME?</v>
          </cell>
          <cell r="X357" t="e">
            <v>#NAME?</v>
          </cell>
          <cell r="Y357" t="e">
            <v>#NAME?</v>
          </cell>
          <cell r="Z357" t="e">
            <v>#NAME?</v>
          </cell>
          <cell r="AA357" t="e">
            <v>#NAME?</v>
          </cell>
          <cell r="AB357" t="e">
            <v>#NAME?</v>
          </cell>
          <cell r="AC357" t="e">
            <v>#NAME?</v>
          </cell>
          <cell r="AD357" t="e">
            <v>#NAME?</v>
          </cell>
          <cell r="AE357" t="e">
            <v>#NAME?</v>
          </cell>
          <cell r="AF357" t="e">
            <v>#NAME?</v>
          </cell>
          <cell r="AG357" t="e">
            <v>#NAME?</v>
          </cell>
          <cell r="AH357" t="e">
            <v>#NAME?</v>
          </cell>
          <cell r="AI357" t="e">
            <v>#NAME?</v>
          </cell>
          <cell r="AJ357" t="e">
            <v>#NAME?</v>
          </cell>
          <cell r="AK357" t="e">
            <v>#NAME?</v>
          </cell>
          <cell r="AL357" t="e">
            <v>#NAME?</v>
          </cell>
          <cell r="AM357" t="e">
            <v>#NAME?</v>
          </cell>
          <cell r="AN357">
            <v>0</v>
          </cell>
          <cell r="AO357" t="e">
            <v>#NAME?</v>
          </cell>
          <cell r="AV357" t="e">
            <v>#NAME?</v>
          </cell>
          <cell r="AW357" t="e">
            <v>#NAME?</v>
          </cell>
          <cell r="AX357" t="e">
            <v>#NAME?</v>
          </cell>
          <cell r="AY357" t="e">
            <v>#NAME?</v>
          </cell>
          <cell r="AZ357" t="e">
            <v>#NAME?</v>
          </cell>
          <cell r="BA357" t="e">
            <v>#NAME?</v>
          </cell>
          <cell r="BB357" t="e">
            <v>#NAME?</v>
          </cell>
          <cell r="BC357" t="e">
            <v>#NAME?</v>
          </cell>
          <cell r="BD357" t="e">
            <v>#NAME?</v>
          </cell>
          <cell r="BE357" t="e">
            <v>#NAME?</v>
          </cell>
          <cell r="BF357" t="e">
            <v>#NAME?</v>
          </cell>
          <cell r="BG357" t="e">
            <v>#NAME?</v>
          </cell>
          <cell r="BH357" t="e">
            <v>#NAME?</v>
          </cell>
          <cell r="BI357" t="e">
            <v>#NAME?</v>
          </cell>
          <cell r="BJ357" t="e">
            <v>#NAME?</v>
          </cell>
          <cell r="BK357" t="e">
            <v>#NAME?</v>
          </cell>
          <cell r="BL357" t="e">
            <v>#NAME?</v>
          </cell>
          <cell r="BM357" t="e">
            <v>#NAME?</v>
          </cell>
          <cell r="BN357" t="e">
            <v>#NAME?</v>
          </cell>
          <cell r="BO357" t="e">
            <v>#NAME?</v>
          </cell>
          <cell r="BP357" t="e">
            <v>#NAME?</v>
          </cell>
          <cell r="BQ357" t="e">
            <v>#NAME?</v>
          </cell>
          <cell r="BR357" t="e">
            <v>#NAME?</v>
          </cell>
          <cell r="BS357" t="e">
            <v>#NAME?</v>
          </cell>
          <cell r="BT357" t="e">
            <v>#NAME?</v>
          </cell>
          <cell r="BU357" t="e">
            <v>#NAME?</v>
          </cell>
          <cell r="BV357" t="e">
            <v>#NAME?</v>
          </cell>
          <cell r="BW357" t="e">
            <v>#NAME?</v>
          </cell>
          <cell r="BX357" t="e">
            <v>#NAME?</v>
          </cell>
          <cell r="BY357" t="e">
            <v>#NAME?</v>
          </cell>
          <cell r="BZ357" t="e">
            <v>#NAME?</v>
          </cell>
          <cell r="CA357" t="e">
            <v>#NAME?</v>
          </cell>
          <cell r="CB357" t="e">
            <v>#NAME?</v>
          </cell>
          <cell r="CC357" t="e">
            <v>#NAME?</v>
          </cell>
          <cell r="CD357" t="e">
            <v>#NAME?</v>
          </cell>
          <cell r="CE357" t="e">
            <v>#NAME?</v>
          </cell>
          <cell r="CF357" t="e">
            <v>#NAME?</v>
          </cell>
          <cell r="CG357" t="e">
            <v>#NAME?</v>
          </cell>
          <cell r="CH357" t="e">
            <v>#NAME?</v>
          </cell>
          <cell r="CI357" t="e">
            <v>#NAME?</v>
          </cell>
          <cell r="CQ357" t="e">
            <v>#NAME?</v>
          </cell>
        </row>
        <row r="358">
          <cell r="A358" t="str">
            <v>31910</v>
          </cell>
          <cell r="B358" t="str">
            <v>S.A. CREDIT AGRICOLE (BELGIQUE)</v>
          </cell>
          <cell r="C358">
            <v>0</v>
          </cell>
          <cell r="D358" t="str">
            <v>Equivalence</v>
          </cell>
          <cell r="E358" t="str">
            <v>Equivalence</v>
          </cell>
          <cell r="F358" t="e">
            <v>#NAME?</v>
          </cell>
          <cell r="G358" t="e">
            <v>#NAME?</v>
          </cell>
          <cell r="H358" t="e">
            <v>#NAME?</v>
          </cell>
          <cell r="I358" t="e">
            <v>#NAME?</v>
          </cell>
          <cell r="J358" t="e">
            <v>#NAME?</v>
          </cell>
          <cell r="K358" t="e">
            <v>#NAME?</v>
          </cell>
          <cell r="L358" t="e">
            <v>#NAME?</v>
          </cell>
          <cell r="M358" t="e">
            <v>#NAME?</v>
          </cell>
          <cell r="N358" t="e">
            <v>#NAME?</v>
          </cell>
          <cell r="O358" t="e">
            <v>#NAME?</v>
          </cell>
          <cell r="P358" t="e">
            <v>#NAME?</v>
          </cell>
          <cell r="Q358" t="e">
            <v>#NAME?</v>
          </cell>
          <cell r="R358" t="e">
            <v>#NAME?</v>
          </cell>
          <cell r="S358" t="e">
            <v>#NAME?</v>
          </cell>
          <cell r="T358" t="e">
            <v>#NAME?</v>
          </cell>
          <cell r="U358" t="e">
            <v>#NAME?</v>
          </cell>
          <cell r="V358" t="e">
            <v>#NAME?</v>
          </cell>
          <cell r="W358" t="e">
            <v>#NAME?</v>
          </cell>
          <cell r="X358" t="e">
            <v>#NAME?</v>
          </cell>
          <cell r="Y358" t="e">
            <v>#NAME?</v>
          </cell>
          <cell r="Z358" t="e">
            <v>#NAME?</v>
          </cell>
          <cell r="AA358" t="e">
            <v>#NAME?</v>
          </cell>
          <cell r="AB358" t="e">
            <v>#NAME?</v>
          </cell>
          <cell r="AC358" t="e">
            <v>#NAME?</v>
          </cell>
          <cell r="AD358" t="e">
            <v>#NAME?</v>
          </cell>
          <cell r="AE358" t="e">
            <v>#NAME?</v>
          </cell>
          <cell r="AF358" t="e">
            <v>#NAME?</v>
          </cell>
          <cell r="AG358" t="e">
            <v>#NAME?</v>
          </cell>
          <cell r="AH358" t="e">
            <v>#NAME?</v>
          </cell>
          <cell r="AI358" t="e">
            <v>#NAME?</v>
          </cell>
          <cell r="AJ358" t="e">
            <v>#NAME?</v>
          </cell>
          <cell r="AK358" t="e">
            <v>#NAME?</v>
          </cell>
          <cell r="AL358" t="e">
            <v>#NAME?</v>
          </cell>
          <cell r="AM358" t="e">
            <v>#NAME?</v>
          </cell>
          <cell r="AN358">
            <v>0</v>
          </cell>
          <cell r="AO358" t="e">
            <v>#NAME?</v>
          </cell>
          <cell r="AV358" t="e">
            <v>#NAME?</v>
          </cell>
          <cell r="AW358" t="e">
            <v>#NAME?</v>
          </cell>
          <cell r="AX358" t="e">
            <v>#NAME?</v>
          </cell>
          <cell r="AY358" t="e">
            <v>#NAME?</v>
          </cell>
          <cell r="AZ358" t="e">
            <v>#NAME?</v>
          </cell>
          <cell r="BA358" t="e">
            <v>#NAME?</v>
          </cell>
          <cell r="BB358" t="e">
            <v>#NAME?</v>
          </cell>
          <cell r="BC358" t="e">
            <v>#NAME?</v>
          </cell>
          <cell r="BD358" t="e">
            <v>#NAME?</v>
          </cell>
          <cell r="BE358" t="e">
            <v>#NAME?</v>
          </cell>
          <cell r="BF358" t="e">
            <v>#NAME?</v>
          </cell>
          <cell r="BG358" t="e">
            <v>#NAME?</v>
          </cell>
          <cell r="BH358" t="e">
            <v>#NAME?</v>
          </cell>
          <cell r="BI358" t="e">
            <v>#NAME?</v>
          </cell>
          <cell r="BJ358" t="e">
            <v>#NAME?</v>
          </cell>
          <cell r="BK358" t="e">
            <v>#NAME?</v>
          </cell>
          <cell r="BL358" t="e">
            <v>#NAME?</v>
          </cell>
          <cell r="BM358" t="e">
            <v>#NAME?</v>
          </cell>
          <cell r="BN358" t="e">
            <v>#NAME?</v>
          </cell>
          <cell r="BO358" t="e">
            <v>#NAME?</v>
          </cell>
          <cell r="BP358" t="e">
            <v>#NAME?</v>
          </cell>
          <cell r="BQ358" t="e">
            <v>#NAME?</v>
          </cell>
          <cell r="BR358" t="e">
            <v>#NAME?</v>
          </cell>
          <cell r="BS358" t="e">
            <v>#NAME?</v>
          </cell>
          <cell r="BT358" t="e">
            <v>#NAME?</v>
          </cell>
          <cell r="BU358" t="e">
            <v>#NAME?</v>
          </cell>
          <cell r="BV358" t="e">
            <v>#NAME?</v>
          </cell>
          <cell r="BW358" t="e">
            <v>#NAME?</v>
          </cell>
          <cell r="BX358" t="e">
            <v>#NAME?</v>
          </cell>
          <cell r="BY358" t="e">
            <v>#NAME?</v>
          </cell>
          <cell r="BZ358" t="e">
            <v>#NAME?</v>
          </cell>
          <cell r="CA358" t="e">
            <v>#NAME?</v>
          </cell>
          <cell r="CB358" t="e">
            <v>#NAME?</v>
          </cell>
          <cell r="CC358" t="e">
            <v>#NAME?</v>
          </cell>
          <cell r="CD358" t="e">
            <v>#NAME?</v>
          </cell>
          <cell r="CE358" t="e">
            <v>#NAME?</v>
          </cell>
          <cell r="CF358" t="e">
            <v>#NAME?</v>
          </cell>
          <cell r="CG358" t="e">
            <v>#NAME?</v>
          </cell>
          <cell r="CH358" t="e">
            <v>#NAME?</v>
          </cell>
          <cell r="CI358" t="e">
            <v>#NAME?</v>
          </cell>
          <cell r="CQ358" t="e">
            <v>#NAME?</v>
          </cell>
        </row>
        <row r="359">
          <cell r="A359" t="str">
            <v>32001</v>
          </cell>
          <cell r="B359" t="str">
            <v>CREDIT AGRICOLE FINANCEMENT (SUISSE) SA</v>
          </cell>
          <cell r="C359">
            <v>0</v>
          </cell>
          <cell r="D359" t="str">
            <v>Equivalence</v>
          </cell>
          <cell r="E359" t="str">
            <v>Equivalence</v>
          </cell>
          <cell r="F359" t="e">
            <v>#NAME?</v>
          </cell>
          <cell r="G359" t="e">
            <v>#NAME?</v>
          </cell>
          <cell r="H359" t="e">
            <v>#NAME?</v>
          </cell>
          <cell r="I359" t="e">
            <v>#NAME?</v>
          </cell>
          <cell r="J359" t="e">
            <v>#NAME?</v>
          </cell>
          <cell r="K359" t="e">
            <v>#NAME?</v>
          </cell>
          <cell r="L359" t="e">
            <v>#NAME?</v>
          </cell>
          <cell r="M359" t="e">
            <v>#NAME?</v>
          </cell>
          <cell r="N359" t="e">
            <v>#NAME?</v>
          </cell>
          <cell r="O359" t="e">
            <v>#NAME?</v>
          </cell>
          <cell r="P359" t="e">
            <v>#NAME?</v>
          </cell>
          <cell r="Q359" t="e">
            <v>#NAME?</v>
          </cell>
          <cell r="R359" t="e">
            <v>#NAME?</v>
          </cell>
          <cell r="S359" t="e">
            <v>#NAME?</v>
          </cell>
          <cell r="T359" t="e">
            <v>#NAME?</v>
          </cell>
          <cell r="U359" t="e">
            <v>#NAME?</v>
          </cell>
          <cell r="V359" t="e">
            <v>#NAME?</v>
          </cell>
          <cell r="W359" t="e">
            <v>#NAME?</v>
          </cell>
          <cell r="X359" t="e">
            <v>#NAME?</v>
          </cell>
          <cell r="Y359" t="e">
            <v>#NAME?</v>
          </cell>
          <cell r="Z359" t="e">
            <v>#NAME?</v>
          </cell>
          <cell r="AA359" t="e">
            <v>#NAME?</v>
          </cell>
          <cell r="AB359" t="e">
            <v>#NAME?</v>
          </cell>
          <cell r="AC359" t="e">
            <v>#NAME?</v>
          </cell>
          <cell r="AD359" t="e">
            <v>#NAME?</v>
          </cell>
          <cell r="AE359" t="e">
            <v>#NAME?</v>
          </cell>
          <cell r="AF359" t="e">
            <v>#NAME?</v>
          </cell>
          <cell r="AG359" t="e">
            <v>#NAME?</v>
          </cell>
          <cell r="AH359" t="e">
            <v>#NAME?</v>
          </cell>
          <cell r="AI359" t="e">
            <v>#NAME?</v>
          </cell>
          <cell r="AJ359" t="e">
            <v>#NAME?</v>
          </cell>
          <cell r="AK359" t="e">
            <v>#NAME?</v>
          </cell>
          <cell r="AL359" t="e">
            <v>#NAME?</v>
          </cell>
          <cell r="AM359" t="e">
            <v>#NAME?</v>
          </cell>
          <cell r="AN359">
            <v>0</v>
          </cell>
          <cell r="AO359" t="e">
            <v>#NAME?</v>
          </cell>
          <cell r="AV359" t="e">
            <v>#NAME?</v>
          </cell>
          <cell r="AW359" t="e">
            <v>#NAME?</v>
          </cell>
          <cell r="AX359" t="e">
            <v>#NAME?</v>
          </cell>
          <cell r="AY359" t="e">
            <v>#NAME?</v>
          </cell>
          <cell r="AZ359" t="e">
            <v>#NAME?</v>
          </cell>
          <cell r="BA359" t="e">
            <v>#NAME?</v>
          </cell>
          <cell r="BB359" t="e">
            <v>#NAME?</v>
          </cell>
          <cell r="BC359" t="e">
            <v>#NAME?</v>
          </cell>
          <cell r="BD359" t="e">
            <v>#NAME?</v>
          </cell>
          <cell r="BE359" t="e">
            <v>#NAME?</v>
          </cell>
          <cell r="BF359" t="e">
            <v>#NAME?</v>
          </cell>
          <cell r="BG359" t="e">
            <v>#NAME?</v>
          </cell>
          <cell r="BH359" t="e">
            <v>#NAME?</v>
          </cell>
          <cell r="BI359" t="e">
            <v>#NAME?</v>
          </cell>
          <cell r="BJ359" t="e">
            <v>#NAME?</v>
          </cell>
          <cell r="BK359" t="e">
            <v>#NAME?</v>
          </cell>
          <cell r="BL359" t="e">
            <v>#NAME?</v>
          </cell>
          <cell r="BM359" t="e">
            <v>#NAME?</v>
          </cell>
          <cell r="BN359" t="e">
            <v>#NAME?</v>
          </cell>
          <cell r="BO359" t="e">
            <v>#NAME?</v>
          </cell>
          <cell r="BP359" t="e">
            <v>#NAME?</v>
          </cell>
          <cell r="BQ359" t="e">
            <v>#NAME?</v>
          </cell>
          <cell r="BR359" t="e">
            <v>#NAME?</v>
          </cell>
          <cell r="BS359" t="e">
            <v>#NAME?</v>
          </cell>
          <cell r="BT359" t="e">
            <v>#NAME?</v>
          </cell>
          <cell r="BU359" t="e">
            <v>#NAME?</v>
          </cell>
          <cell r="BV359" t="e">
            <v>#NAME?</v>
          </cell>
          <cell r="BW359" t="e">
            <v>#NAME?</v>
          </cell>
          <cell r="BX359" t="e">
            <v>#NAME?</v>
          </cell>
          <cell r="BY359" t="e">
            <v>#NAME?</v>
          </cell>
          <cell r="BZ359" t="e">
            <v>#NAME?</v>
          </cell>
          <cell r="CA359" t="e">
            <v>#NAME?</v>
          </cell>
          <cell r="CB359" t="e">
            <v>#NAME?</v>
          </cell>
          <cell r="CC359" t="e">
            <v>#NAME?</v>
          </cell>
          <cell r="CD359" t="e">
            <v>#NAME?</v>
          </cell>
          <cell r="CE359" t="e">
            <v>#NAME?</v>
          </cell>
          <cell r="CF359" t="e">
            <v>#NAME?</v>
          </cell>
          <cell r="CG359" t="e">
            <v>#NAME?</v>
          </cell>
          <cell r="CH359" t="e">
            <v>#NAME?</v>
          </cell>
          <cell r="CI359" t="e">
            <v>#NAME?</v>
          </cell>
          <cell r="CQ359" t="e">
            <v>#NAME?</v>
          </cell>
        </row>
        <row r="360">
          <cell r="A360" t="str">
            <v>41100</v>
          </cell>
          <cell r="B360" t="str">
            <v>EMPORIKI CREDICOM</v>
          </cell>
          <cell r="C360">
            <v>0</v>
          </cell>
          <cell r="D360" t="str">
            <v>Proportionnelle</v>
          </cell>
          <cell r="E360" t="str">
            <v>Proportionnelle</v>
          </cell>
          <cell r="F360" t="e">
            <v>#NAME?</v>
          </cell>
          <cell r="G360" t="e">
            <v>#NAME?</v>
          </cell>
          <cell r="H360" t="e">
            <v>#NAME?</v>
          </cell>
          <cell r="I360" t="e">
            <v>#NAME?</v>
          </cell>
          <cell r="J360" t="e">
            <v>#NAME?</v>
          </cell>
          <cell r="K360" t="e">
            <v>#NAME?</v>
          </cell>
          <cell r="L360" t="e">
            <v>#NAME?</v>
          </cell>
          <cell r="M360" t="e">
            <v>#NAME?</v>
          </cell>
          <cell r="N360" t="e">
            <v>#NAME?</v>
          </cell>
          <cell r="O360" t="e">
            <v>#NAME?</v>
          </cell>
          <cell r="P360" t="e">
            <v>#NAME?</v>
          </cell>
          <cell r="Q360" t="e">
            <v>#NAME?</v>
          </cell>
          <cell r="R360" t="e">
            <v>#NAME?</v>
          </cell>
          <cell r="S360" t="e">
            <v>#NAME?</v>
          </cell>
          <cell r="T360" t="e">
            <v>#NAME?</v>
          </cell>
          <cell r="U360" t="e">
            <v>#NAME?</v>
          </cell>
          <cell r="V360" t="e">
            <v>#NAME?</v>
          </cell>
          <cell r="W360" t="e">
            <v>#NAME?</v>
          </cell>
          <cell r="X360" t="e">
            <v>#NAME?</v>
          </cell>
          <cell r="Y360" t="e">
            <v>#NAME?</v>
          </cell>
          <cell r="Z360" t="e">
            <v>#NAME?</v>
          </cell>
          <cell r="AA360" t="e">
            <v>#NAME?</v>
          </cell>
          <cell r="AB360" t="e">
            <v>#NAME?</v>
          </cell>
          <cell r="AC360" t="e">
            <v>#NAME?</v>
          </cell>
          <cell r="AD360" t="e">
            <v>#NAME?</v>
          </cell>
          <cell r="AE360" t="e">
            <v>#NAME?</v>
          </cell>
          <cell r="AF360" t="e">
            <v>#NAME?</v>
          </cell>
          <cell r="AG360" t="e">
            <v>#NAME?</v>
          </cell>
          <cell r="AH360" t="e">
            <v>#NAME?</v>
          </cell>
          <cell r="AI360" t="e">
            <v>#NAME?</v>
          </cell>
          <cell r="AJ360" t="e">
            <v>#NAME?</v>
          </cell>
          <cell r="AK360" t="e">
            <v>#NAME?</v>
          </cell>
          <cell r="AL360" t="e">
            <v>#NAME?</v>
          </cell>
          <cell r="AM360" t="e">
            <v>#NAME?</v>
          </cell>
          <cell r="AN360" t="e">
            <v>#NAME?</v>
          </cell>
          <cell r="AO360" t="e">
            <v>#NAME?</v>
          </cell>
          <cell r="AV360" t="e">
            <v>#NAME?</v>
          </cell>
          <cell r="AW360" t="e">
            <v>#NAME?</v>
          </cell>
          <cell r="AX360" t="e">
            <v>#NAME?</v>
          </cell>
          <cell r="AY360" t="e">
            <v>#NAME?</v>
          </cell>
          <cell r="AZ360" t="e">
            <v>#NAME?</v>
          </cell>
          <cell r="BA360" t="e">
            <v>#NAME?</v>
          </cell>
          <cell r="BB360" t="e">
            <v>#NAME?</v>
          </cell>
          <cell r="BC360" t="e">
            <v>#NAME?</v>
          </cell>
          <cell r="BD360" t="e">
            <v>#NAME?</v>
          </cell>
          <cell r="BE360" t="e">
            <v>#NAME?</v>
          </cell>
          <cell r="BF360" t="e">
            <v>#NAME?</v>
          </cell>
          <cell r="BG360" t="e">
            <v>#NAME?</v>
          </cell>
          <cell r="BH360" t="e">
            <v>#NAME?</v>
          </cell>
          <cell r="BI360" t="e">
            <v>#NAME?</v>
          </cell>
          <cell r="BJ360" t="e">
            <v>#NAME?</v>
          </cell>
          <cell r="BK360" t="e">
            <v>#NAME?</v>
          </cell>
          <cell r="BL360" t="e">
            <v>#NAME?</v>
          </cell>
          <cell r="BM360" t="e">
            <v>#NAME?</v>
          </cell>
          <cell r="BN360">
            <v>0</v>
          </cell>
          <cell r="BO360" t="e">
            <v>#NAME?</v>
          </cell>
          <cell r="BP360" t="e">
            <v>#NAME?</v>
          </cell>
          <cell r="BQ360" t="e">
            <v>#NAME?</v>
          </cell>
          <cell r="BR360" t="e">
            <v>#NAME?</v>
          </cell>
          <cell r="BS360" t="e">
            <v>#NAME?</v>
          </cell>
          <cell r="BT360" t="e">
            <v>#NAME?</v>
          </cell>
          <cell r="BU360" t="e">
            <v>#NAME?</v>
          </cell>
          <cell r="BV360" t="e">
            <v>#NAME?</v>
          </cell>
          <cell r="BW360" t="e">
            <v>#NAME?</v>
          </cell>
          <cell r="BX360" t="e">
            <v>#NAME?</v>
          </cell>
          <cell r="BY360" t="e">
            <v>#NAME?</v>
          </cell>
          <cell r="BZ360" t="e">
            <v>#NAME?</v>
          </cell>
          <cell r="CA360" t="e">
            <v>#NAME?</v>
          </cell>
          <cell r="CB360" t="e">
            <v>#NAME?</v>
          </cell>
          <cell r="CC360" t="e">
            <v>#NAME?</v>
          </cell>
          <cell r="CD360" t="e">
            <v>#NAME?</v>
          </cell>
          <cell r="CE360" t="e">
            <v>#NAME?</v>
          </cell>
          <cell r="CF360" t="e">
            <v>#NAME?</v>
          </cell>
          <cell r="CG360" t="e">
            <v>#NAME?</v>
          </cell>
          <cell r="CH360" t="e">
            <v>#NAME?</v>
          </cell>
          <cell r="CI360" t="e">
            <v>#NAME?</v>
          </cell>
          <cell r="CQ360" t="e">
            <v>#NAME?</v>
          </cell>
        </row>
        <row r="361">
          <cell r="A361" t="str">
            <v>41110</v>
          </cell>
          <cell r="B361" t="str">
            <v>EMPORIKI RENT</v>
          </cell>
          <cell r="C361">
            <v>0</v>
          </cell>
          <cell r="D361" t="str">
            <v>Proportionnelle</v>
          </cell>
          <cell r="E361" t="str">
            <v>Proportionnelle</v>
          </cell>
          <cell r="F361" t="e">
            <v>#NAME?</v>
          </cell>
          <cell r="G361" t="e">
            <v>#NAME?</v>
          </cell>
          <cell r="H361" t="e">
            <v>#NAME?</v>
          </cell>
          <cell r="I361" t="e">
            <v>#NAME?</v>
          </cell>
          <cell r="J361" t="e">
            <v>#NAME?</v>
          </cell>
          <cell r="K361" t="e">
            <v>#NAME?</v>
          </cell>
          <cell r="L361" t="e">
            <v>#NAME?</v>
          </cell>
          <cell r="M361" t="e">
            <v>#NAME?</v>
          </cell>
          <cell r="N361" t="e">
            <v>#NAME?</v>
          </cell>
          <cell r="O361" t="e">
            <v>#NAME?</v>
          </cell>
          <cell r="P361" t="e">
            <v>#NAME?</v>
          </cell>
          <cell r="Q361" t="e">
            <v>#NAME?</v>
          </cell>
          <cell r="R361" t="e">
            <v>#NAME?</v>
          </cell>
          <cell r="S361" t="e">
            <v>#NAME?</v>
          </cell>
          <cell r="T361" t="e">
            <v>#NAME?</v>
          </cell>
          <cell r="U361" t="e">
            <v>#NAME?</v>
          </cell>
          <cell r="V361" t="e">
            <v>#NAME?</v>
          </cell>
          <cell r="W361" t="e">
            <v>#NAME?</v>
          </cell>
          <cell r="X361" t="e">
            <v>#NAME?</v>
          </cell>
          <cell r="Y361" t="e">
            <v>#NAME?</v>
          </cell>
          <cell r="Z361" t="e">
            <v>#NAME?</v>
          </cell>
          <cell r="AA361" t="e">
            <v>#NAME?</v>
          </cell>
          <cell r="AB361" t="e">
            <v>#NAME?</v>
          </cell>
          <cell r="AC361" t="e">
            <v>#NAME?</v>
          </cell>
          <cell r="AD361" t="e">
            <v>#NAME?</v>
          </cell>
          <cell r="AE361" t="e">
            <v>#NAME?</v>
          </cell>
          <cell r="AF361" t="e">
            <v>#NAME?</v>
          </cell>
          <cell r="AG361" t="e">
            <v>#NAME?</v>
          </cell>
          <cell r="AH361" t="e">
            <v>#NAME?</v>
          </cell>
          <cell r="AI361" t="e">
            <v>#NAME?</v>
          </cell>
          <cell r="AJ361" t="e">
            <v>#NAME?</v>
          </cell>
          <cell r="AK361" t="e">
            <v>#NAME?</v>
          </cell>
          <cell r="AL361" t="e">
            <v>#NAME?</v>
          </cell>
          <cell r="AM361" t="e">
            <v>#NAME?</v>
          </cell>
          <cell r="AN361" t="e">
            <v>#NAME?</v>
          </cell>
          <cell r="AO361" t="e">
            <v>#NAME?</v>
          </cell>
          <cell r="AV361" t="e">
            <v>#NAME?</v>
          </cell>
          <cell r="AW361" t="e">
            <v>#NAME?</v>
          </cell>
          <cell r="AX361" t="e">
            <v>#NAME?</v>
          </cell>
          <cell r="AY361" t="e">
            <v>#NAME?</v>
          </cell>
          <cell r="AZ361" t="e">
            <v>#NAME?</v>
          </cell>
          <cell r="BA361" t="e">
            <v>#NAME?</v>
          </cell>
          <cell r="BB361" t="e">
            <v>#NAME?</v>
          </cell>
          <cell r="BC361" t="e">
            <v>#NAME?</v>
          </cell>
          <cell r="BD361" t="e">
            <v>#NAME?</v>
          </cell>
          <cell r="BE361" t="e">
            <v>#NAME?</v>
          </cell>
          <cell r="BF361" t="e">
            <v>#NAME?</v>
          </cell>
          <cell r="BG361" t="e">
            <v>#NAME?</v>
          </cell>
          <cell r="BH361" t="e">
            <v>#NAME?</v>
          </cell>
          <cell r="BI361" t="e">
            <v>#NAME?</v>
          </cell>
          <cell r="BJ361" t="e">
            <v>#NAME?</v>
          </cell>
          <cell r="BK361" t="e">
            <v>#NAME?</v>
          </cell>
          <cell r="BL361" t="e">
            <v>#NAME?</v>
          </cell>
          <cell r="BM361" t="e">
            <v>#NAME?</v>
          </cell>
          <cell r="BN361">
            <v>0</v>
          </cell>
          <cell r="BO361" t="e">
            <v>#NAME?</v>
          </cell>
          <cell r="BP361" t="e">
            <v>#NAME?</v>
          </cell>
          <cell r="BQ361" t="e">
            <v>#NAME?</v>
          </cell>
          <cell r="BR361" t="e">
            <v>#NAME?</v>
          </cell>
          <cell r="BS361" t="e">
            <v>#NAME?</v>
          </cell>
          <cell r="BT361" t="e">
            <v>#NAME?</v>
          </cell>
          <cell r="BU361" t="e">
            <v>#NAME?</v>
          </cell>
          <cell r="BV361" t="e">
            <v>#NAME?</v>
          </cell>
          <cell r="BW361" t="e">
            <v>#NAME?</v>
          </cell>
          <cell r="BX361" t="e">
            <v>#NAME?</v>
          </cell>
          <cell r="BY361" t="e">
            <v>#NAME?</v>
          </cell>
          <cell r="BZ361" t="e">
            <v>#NAME?</v>
          </cell>
          <cell r="CA361" t="e">
            <v>#NAME?</v>
          </cell>
          <cell r="CB361" t="e">
            <v>#NAME?</v>
          </cell>
          <cell r="CC361" t="e">
            <v>#NAME?</v>
          </cell>
          <cell r="CD361" t="e">
            <v>#NAME?</v>
          </cell>
          <cell r="CE361" t="e">
            <v>#NAME?</v>
          </cell>
          <cell r="CF361" t="e">
            <v>#NAME?</v>
          </cell>
          <cell r="CG361" t="e">
            <v>#NAME?</v>
          </cell>
          <cell r="CH361" t="e">
            <v>#NAME?</v>
          </cell>
          <cell r="CI361" t="e">
            <v>#NAME?</v>
          </cell>
          <cell r="CQ361" t="e">
            <v>#NAME?</v>
          </cell>
        </row>
        <row r="362">
          <cell r="A362" t="str">
            <v>41200</v>
          </cell>
          <cell r="B362" t="str">
            <v>ALSOLIA</v>
          </cell>
          <cell r="C362">
            <v>0</v>
          </cell>
          <cell r="D362" t="str">
            <v>Equivalence</v>
          </cell>
          <cell r="E362" t="str">
            <v>Equivalence</v>
          </cell>
          <cell r="F362" t="e">
            <v>#NAME?</v>
          </cell>
          <cell r="G362" t="e">
            <v>#NAME?</v>
          </cell>
          <cell r="H362" t="e">
            <v>#NAME?</v>
          </cell>
          <cell r="I362" t="e">
            <v>#NAME?</v>
          </cell>
          <cell r="J362" t="e">
            <v>#NAME?</v>
          </cell>
          <cell r="K362" t="e">
            <v>#NAME?</v>
          </cell>
          <cell r="L362" t="e">
            <v>#NAME?</v>
          </cell>
          <cell r="M362" t="e">
            <v>#NAME?</v>
          </cell>
          <cell r="N362" t="e">
            <v>#NAME?</v>
          </cell>
          <cell r="O362" t="e">
            <v>#NAME?</v>
          </cell>
          <cell r="P362" t="e">
            <v>#NAME?</v>
          </cell>
          <cell r="Q362" t="e">
            <v>#NAME?</v>
          </cell>
          <cell r="R362" t="e">
            <v>#NAME?</v>
          </cell>
          <cell r="S362" t="e">
            <v>#NAME?</v>
          </cell>
          <cell r="T362" t="e">
            <v>#NAME?</v>
          </cell>
          <cell r="U362" t="e">
            <v>#NAME?</v>
          </cell>
          <cell r="V362" t="e">
            <v>#NAME?</v>
          </cell>
          <cell r="W362" t="e">
            <v>#NAME?</v>
          </cell>
          <cell r="X362" t="e">
            <v>#NAME?</v>
          </cell>
          <cell r="Y362" t="e">
            <v>#NAME?</v>
          </cell>
          <cell r="Z362" t="e">
            <v>#NAME?</v>
          </cell>
          <cell r="AA362" t="e">
            <v>#NAME?</v>
          </cell>
          <cell r="AB362" t="e">
            <v>#NAME?</v>
          </cell>
          <cell r="AC362" t="e">
            <v>#NAME?</v>
          </cell>
          <cell r="AD362" t="e">
            <v>#NAME?</v>
          </cell>
          <cell r="AE362" t="e">
            <v>#NAME?</v>
          </cell>
          <cell r="AF362" t="e">
            <v>#NAME?</v>
          </cell>
          <cell r="AG362" t="e">
            <v>#NAME?</v>
          </cell>
          <cell r="AH362" t="e">
            <v>#NAME?</v>
          </cell>
          <cell r="AI362" t="e">
            <v>#NAME?</v>
          </cell>
          <cell r="AJ362" t="e">
            <v>#NAME?</v>
          </cell>
          <cell r="AK362" t="e">
            <v>#NAME?</v>
          </cell>
          <cell r="AL362" t="e">
            <v>#NAME?</v>
          </cell>
          <cell r="AM362" t="e">
            <v>#NAME?</v>
          </cell>
          <cell r="AN362">
            <v>0</v>
          </cell>
          <cell r="AO362" t="e">
            <v>#NAME?</v>
          </cell>
          <cell r="AV362" t="e">
            <v>#NAME?</v>
          </cell>
          <cell r="AW362" t="e">
            <v>#NAME?</v>
          </cell>
          <cell r="AX362" t="e">
            <v>#NAME?</v>
          </cell>
          <cell r="AY362" t="e">
            <v>#NAME?</v>
          </cell>
          <cell r="AZ362" t="e">
            <v>#NAME?</v>
          </cell>
          <cell r="BA362" t="e">
            <v>#NAME?</v>
          </cell>
          <cell r="BB362" t="e">
            <v>#NAME?</v>
          </cell>
          <cell r="BC362" t="e">
            <v>#NAME?</v>
          </cell>
          <cell r="BD362" t="e">
            <v>#NAME?</v>
          </cell>
          <cell r="BE362" t="e">
            <v>#NAME?</v>
          </cell>
          <cell r="BF362" t="e">
            <v>#NAME?</v>
          </cell>
          <cell r="BG362" t="e">
            <v>#NAME?</v>
          </cell>
          <cell r="BH362" t="e">
            <v>#NAME?</v>
          </cell>
          <cell r="BI362" t="e">
            <v>#NAME?</v>
          </cell>
          <cell r="BJ362" t="e">
            <v>#NAME?</v>
          </cell>
          <cell r="BK362" t="e">
            <v>#NAME?</v>
          </cell>
          <cell r="BL362" t="e">
            <v>#NAME?</v>
          </cell>
          <cell r="BM362" t="e">
            <v>#NAME?</v>
          </cell>
          <cell r="BN362" t="e">
            <v>#NAME?</v>
          </cell>
          <cell r="BO362" t="e">
            <v>#NAME?</v>
          </cell>
          <cell r="BP362" t="e">
            <v>#NAME?</v>
          </cell>
          <cell r="BQ362" t="e">
            <v>#NAME?</v>
          </cell>
          <cell r="BR362" t="e">
            <v>#NAME?</v>
          </cell>
          <cell r="BS362" t="e">
            <v>#NAME?</v>
          </cell>
          <cell r="BT362" t="e">
            <v>#NAME?</v>
          </cell>
          <cell r="BU362" t="e">
            <v>#NAME?</v>
          </cell>
          <cell r="BV362" t="e">
            <v>#NAME?</v>
          </cell>
          <cell r="BW362" t="e">
            <v>#NAME?</v>
          </cell>
          <cell r="BX362" t="e">
            <v>#NAME?</v>
          </cell>
          <cell r="BY362" t="e">
            <v>#NAME?</v>
          </cell>
          <cell r="BZ362" t="e">
            <v>#NAME?</v>
          </cell>
          <cell r="CA362" t="e">
            <v>#NAME?</v>
          </cell>
          <cell r="CB362" t="e">
            <v>#NAME?</v>
          </cell>
          <cell r="CC362" t="e">
            <v>#NAME?</v>
          </cell>
          <cell r="CD362" t="e">
            <v>#NAME?</v>
          </cell>
          <cell r="CE362" t="e">
            <v>#NAME?</v>
          </cell>
          <cell r="CF362" t="e">
            <v>#NAME?</v>
          </cell>
          <cell r="CG362" t="e">
            <v>#NAME?</v>
          </cell>
          <cell r="CH362" t="e">
            <v>#NAME?</v>
          </cell>
          <cell r="CI362" t="e">
            <v>#NAME?</v>
          </cell>
          <cell r="CQ362" t="e">
            <v>#NAME?</v>
          </cell>
        </row>
        <row r="363">
          <cell r="A363" t="str">
            <v>41300</v>
          </cell>
          <cell r="B363" t="str">
            <v>SCI GROUPE SOFINCO (Déconsolide Mars 2008)</v>
          </cell>
          <cell r="C363" t="str">
            <v>Sortante</v>
          </cell>
          <cell r="D363" t="str">
            <v>Globale</v>
          </cell>
          <cell r="E363" t="str">
            <v>Neutre</v>
          </cell>
          <cell r="F363" t="e">
            <v>#NAME?</v>
          </cell>
          <cell r="G363" t="e">
            <v>#NAME?</v>
          </cell>
          <cell r="H363" t="e">
            <v>#NAME?</v>
          </cell>
          <cell r="I363" t="e">
            <v>#NAME?</v>
          </cell>
          <cell r="J363" t="e">
            <v>#NAME?</v>
          </cell>
          <cell r="K363" t="e">
            <v>#NAME?</v>
          </cell>
          <cell r="L363" t="e">
            <v>#NAME?</v>
          </cell>
          <cell r="M363" t="e">
            <v>#NAME?</v>
          </cell>
          <cell r="N363" t="e">
            <v>#NAME?</v>
          </cell>
          <cell r="O363" t="e">
            <v>#NAME?</v>
          </cell>
          <cell r="P363" t="e">
            <v>#NAME?</v>
          </cell>
          <cell r="Q363" t="e">
            <v>#NAME?</v>
          </cell>
          <cell r="R363" t="e">
            <v>#NAME?</v>
          </cell>
          <cell r="S363" t="e">
            <v>#NAME?</v>
          </cell>
          <cell r="T363" t="e">
            <v>#NAME?</v>
          </cell>
          <cell r="U363" t="e">
            <v>#NAME?</v>
          </cell>
          <cell r="V363" t="e">
            <v>#NAME?</v>
          </cell>
          <cell r="W363" t="e">
            <v>#NAME?</v>
          </cell>
          <cell r="X363" t="e">
            <v>#NAME?</v>
          </cell>
          <cell r="Y363" t="e">
            <v>#NAME?</v>
          </cell>
          <cell r="Z363" t="e">
            <v>#NAME?</v>
          </cell>
          <cell r="AA363" t="e">
            <v>#NAME?</v>
          </cell>
          <cell r="AB363" t="e">
            <v>#NAME?</v>
          </cell>
          <cell r="AC363" t="e">
            <v>#NAME?</v>
          </cell>
          <cell r="AD363" t="e">
            <v>#NAME?</v>
          </cell>
          <cell r="AE363" t="e">
            <v>#NAME?</v>
          </cell>
          <cell r="AF363" t="e">
            <v>#NAME?</v>
          </cell>
          <cell r="AG363" t="e">
            <v>#NAME?</v>
          </cell>
          <cell r="AH363" t="e">
            <v>#NAME?</v>
          </cell>
          <cell r="AI363" t="e">
            <v>#NAME?</v>
          </cell>
          <cell r="AJ363" t="e">
            <v>#NAME?</v>
          </cell>
          <cell r="AK363" t="e">
            <v>#NAME?</v>
          </cell>
          <cell r="AL363" t="e">
            <v>#NAME?</v>
          </cell>
          <cell r="AM363" t="e">
            <v>#NAME?</v>
          </cell>
          <cell r="AN363" t="e">
            <v>#NAME?</v>
          </cell>
          <cell r="AO363" t="e">
            <v>#NAME?</v>
          </cell>
          <cell r="AV363" t="e">
            <v>#NAME?</v>
          </cell>
          <cell r="AW363" t="e">
            <v>#NAME?</v>
          </cell>
          <cell r="AX363" t="e">
            <v>#NAME?</v>
          </cell>
          <cell r="AY363" t="e">
            <v>#NAME?</v>
          </cell>
          <cell r="AZ363" t="e">
            <v>#NAME?</v>
          </cell>
          <cell r="BA363" t="e">
            <v>#NAME?</v>
          </cell>
          <cell r="BB363" t="e">
            <v>#NAME?</v>
          </cell>
          <cell r="BC363" t="e">
            <v>#NAME?</v>
          </cell>
          <cell r="BD363" t="e">
            <v>#NAME?</v>
          </cell>
          <cell r="BE363" t="e">
            <v>#NAME?</v>
          </cell>
          <cell r="BF363" t="e">
            <v>#NAME?</v>
          </cell>
          <cell r="BG363" t="e">
            <v>#NAME?</v>
          </cell>
          <cell r="BH363" t="e">
            <v>#NAME?</v>
          </cell>
          <cell r="BI363" t="e">
            <v>#NAME?</v>
          </cell>
          <cell r="BJ363" t="e">
            <v>#NAME?</v>
          </cell>
          <cell r="BK363" t="e">
            <v>#NAME?</v>
          </cell>
          <cell r="BL363" t="e">
            <v>#NAME?</v>
          </cell>
          <cell r="BM363" t="e">
            <v>#NAME?</v>
          </cell>
          <cell r="BN363">
            <v>0</v>
          </cell>
          <cell r="BO363" t="e">
            <v>#NAME?</v>
          </cell>
          <cell r="BP363" t="e">
            <v>#NAME?</v>
          </cell>
          <cell r="BQ363" t="e">
            <v>#NAME?</v>
          </cell>
          <cell r="BR363" t="e">
            <v>#NAME?</v>
          </cell>
          <cell r="BS363" t="e">
            <v>#NAME?</v>
          </cell>
          <cell r="BT363" t="e">
            <v>#NAME?</v>
          </cell>
          <cell r="BU363" t="e">
            <v>#NAME?</v>
          </cell>
          <cell r="BV363" t="e">
            <v>#NAME?</v>
          </cell>
          <cell r="BW363" t="e">
            <v>#NAME?</v>
          </cell>
          <cell r="BX363" t="e">
            <v>#NAME?</v>
          </cell>
          <cell r="BY363" t="e">
            <v>#NAME?</v>
          </cell>
          <cell r="BZ363" t="e">
            <v>#NAME?</v>
          </cell>
          <cell r="CA363" t="e">
            <v>#NAME?</v>
          </cell>
          <cell r="CB363" t="e">
            <v>#NAME?</v>
          </cell>
          <cell r="CC363" t="e">
            <v>#NAME?</v>
          </cell>
          <cell r="CD363" t="e">
            <v>#NAME?</v>
          </cell>
          <cell r="CE363" t="e">
            <v>#NAME?</v>
          </cell>
          <cell r="CF363" t="e">
            <v>#NAME?</v>
          </cell>
          <cell r="CG363" t="e">
            <v>#NAME?</v>
          </cell>
          <cell r="CH363" t="e">
            <v>#NAME?</v>
          </cell>
          <cell r="CI363" t="e">
            <v>#NAME?</v>
          </cell>
          <cell r="CQ363" t="e">
            <v>#NAME?</v>
          </cell>
        </row>
        <row r="364">
          <cell r="A364" t="str">
            <v>41301</v>
          </cell>
          <cell r="B364" t="str">
            <v>EDA</v>
          </cell>
          <cell r="C364">
            <v>0</v>
          </cell>
          <cell r="D364" t="str">
            <v>Globale</v>
          </cell>
          <cell r="E364" t="str">
            <v>Globale</v>
          </cell>
          <cell r="F364" t="e">
            <v>#NAME?</v>
          </cell>
          <cell r="G364" t="e">
            <v>#NAME?</v>
          </cell>
          <cell r="H364" t="e">
            <v>#NAME?</v>
          </cell>
          <cell r="I364" t="e">
            <v>#NAME?</v>
          </cell>
          <cell r="J364" t="e">
            <v>#NAME?</v>
          </cell>
          <cell r="K364" t="e">
            <v>#NAME?</v>
          </cell>
          <cell r="L364" t="e">
            <v>#NAME?</v>
          </cell>
          <cell r="M364" t="e">
            <v>#NAME?</v>
          </cell>
          <cell r="N364" t="e">
            <v>#NAME?</v>
          </cell>
          <cell r="O364" t="e">
            <v>#NAME?</v>
          </cell>
          <cell r="P364" t="e">
            <v>#NAME?</v>
          </cell>
          <cell r="Q364" t="e">
            <v>#NAME?</v>
          </cell>
          <cell r="R364" t="e">
            <v>#NAME?</v>
          </cell>
          <cell r="S364" t="e">
            <v>#NAME?</v>
          </cell>
          <cell r="T364" t="e">
            <v>#NAME?</v>
          </cell>
          <cell r="U364" t="e">
            <v>#NAME?</v>
          </cell>
          <cell r="V364" t="e">
            <v>#NAME?</v>
          </cell>
          <cell r="W364" t="e">
            <v>#NAME?</v>
          </cell>
          <cell r="X364" t="e">
            <v>#NAME?</v>
          </cell>
          <cell r="Y364" t="e">
            <v>#NAME?</v>
          </cell>
          <cell r="Z364" t="e">
            <v>#NAME?</v>
          </cell>
          <cell r="AA364" t="e">
            <v>#NAME?</v>
          </cell>
          <cell r="AB364" t="e">
            <v>#NAME?</v>
          </cell>
          <cell r="AC364" t="e">
            <v>#NAME?</v>
          </cell>
          <cell r="AD364" t="e">
            <v>#NAME?</v>
          </cell>
          <cell r="AE364" t="e">
            <v>#NAME?</v>
          </cell>
          <cell r="AF364" t="e">
            <v>#NAME?</v>
          </cell>
          <cell r="AG364" t="e">
            <v>#NAME?</v>
          </cell>
          <cell r="AH364" t="e">
            <v>#NAME?</v>
          </cell>
          <cell r="AI364" t="e">
            <v>#NAME?</v>
          </cell>
          <cell r="AJ364" t="e">
            <v>#NAME?</v>
          </cell>
          <cell r="AK364" t="e">
            <v>#NAME?</v>
          </cell>
          <cell r="AL364" t="e">
            <v>#NAME?</v>
          </cell>
          <cell r="AM364" t="e">
            <v>#NAME?</v>
          </cell>
          <cell r="AN364" t="e">
            <v>#NAME?</v>
          </cell>
          <cell r="AO364" t="e">
            <v>#NAME?</v>
          </cell>
          <cell r="AV364" t="e">
            <v>#NAME?</v>
          </cell>
          <cell r="AW364" t="e">
            <v>#NAME?</v>
          </cell>
          <cell r="AX364" t="e">
            <v>#NAME?</v>
          </cell>
          <cell r="AY364" t="e">
            <v>#NAME?</v>
          </cell>
          <cell r="AZ364" t="e">
            <v>#NAME?</v>
          </cell>
          <cell r="BA364" t="e">
            <v>#NAME?</v>
          </cell>
          <cell r="BB364" t="e">
            <v>#NAME?</v>
          </cell>
          <cell r="BC364" t="e">
            <v>#NAME?</v>
          </cell>
          <cell r="BD364" t="e">
            <v>#NAME?</v>
          </cell>
          <cell r="BE364" t="e">
            <v>#NAME?</v>
          </cell>
          <cell r="BF364" t="e">
            <v>#NAME?</v>
          </cell>
          <cell r="BG364" t="e">
            <v>#NAME?</v>
          </cell>
          <cell r="BH364" t="e">
            <v>#NAME?</v>
          </cell>
          <cell r="BI364" t="e">
            <v>#NAME?</v>
          </cell>
          <cell r="BJ364" t="e">
            <v>#NAME?</v>
          </cell>
          <cell r="BK364" t="e">
            <v>#NAME?</v>
          </cell>
          <cell r="BL364" t="e">
            <v>#NAME?</v>
          </cell>
          <cell r="BM364" t="e">
            <v>#NAME?</v>
          </cell>
          <cell r="BN364">
            <v>0</v>
          </cell>
          <cell r="BO364" t="e">
            <v>#NAME?</v>
          </cell>
          <cell r="BP364" t="e">
            <v>#NAME?</v>
          </cell>
          <cell r="BQ364" t="e">
            <v>#NAME?</v>
          </cell>
          <cell r="BR364" t="e">
            <v>#NAME?</v>
          </cell>
          <cell r="BS364" t="e">
            <v>#NAME?</v>
          </cell>
          <cell r="BT364" t="e">
            <v>#NAME?</v>
          </cell>
          <cell r="BU364" t="e">
            <v>#NAME?</v>
          </cell>
          <cell r="BV364" t="e">
            <v>#NAME?</v>
          </cell>
          <cell r="BW364" t="e">
            <v>#NAME?</v>
          </cell>
          <cell r="BX364" t="e">
            <v>#NAME?</v>
          </cell>
          <cell r="BY364" t="e">
            <v>#NAME?</v>
          </cell>
          <cell r="BZ364" t="e">
            <v>#NAME?</v>
          </cell>
          <cell r="CA364" t="e">
            <v>#NAME?</v>
          </cell>
          <cell r="CB364" t="e">
            <v>#NAME?</v>
          </cell>
          <cell r="CC364" t="e">
            <v>#NAME?</v>
          </cell>
          <cell r="CD364" t="e">
            <v>#NAME?</v>
          </cell>
          <cell r="CE364" t="e">
            <v>#NAME?</v>
          </cell>
          <cell r="CF364" t="e">
            <v>#NAME?</v>
          </cell>
          <cell r="CG364" t="e">
            <v>#NAME?</v>
          </cell>
          <cell r="CH364" t="e">
            <v>#NAME?</v>
          </cell>
          <cell r="CI364" t="e">
            <v>#NAME?</v>
          </cell>
          <cell r="CQ364" t="e">
            <v>#NAME?</v>
          </cell>
        </row>
        <row r="365">
          <cell r="A365" t="str">
            <v>41400</v>
          </cell>
          <cell r="B365" t="str">
            <v>CREALFI</v>
          </cell>
          <cell r="C365">
            <v>0</v>
          </cell>
          <cell r="D365" t="str">
            <v>Globale</v>
          </cell>
          <cell r="E365" t="str">
            <v>Globale</v>
          </cell>
          <cell r="F365" t="e">
            <v>#NAME?</v>
          </cell>
          <cell r="G365" t="e">
            <v>#NAME?</v>
          </cell>
          <cell r="H365" t="e">
            <v>#NAME?</v>
          </cell>
          <cell r="I365" t="e">
            <v>#NAME?</v>
          </cell>
          <cell r="J365" t="e">
            <v>#NAME?</v>
          </cell>
          <cell r="K365" t="e">
            <v>#NAME?</v>
          </cell>
          <cell r="L365" t="e">
            <v>#NAME?</v>
          </cell>
          <cell r="M365" t="e">
            <v>#NAME?</v>
          </cell>
          <cell r="N365" t="e">
            <v>#NAME?</v>
          </cell>
          <cell r="O365" t="e">
            <v>#NAME?</v>
          </cell>
          <cell r="P365" t="e">
            <v>#NAME?</v>
          </cell>
          <cell r="Q365" t="e">
            <v>#NAME?</v>
          </cell>
          <cell r="R365" t="e">
            <v>#NAME?</v>
          </cell>
          <cell r="S365" t="e">
            <v>#NAME?</v>
          </cell>
          <cell r="T365" t="e">
            <v>#NAME?</v>
          </cell>
          <cell r="U365" t="e">
            <v>#NAME?</v>
          </cell>
          <cell r="V365" t="e">
            <v>#NAME?</v>
          </cell>
          <cell r="W365" t="e">
            <v>#NAME?</v>
          </cell>
          <cell r="X365" t="e">
            <v>#NAME?</v>
          </cell>
          <cell r="Y365" t="e">
            <v>#NAME?</v>
          </cell>
          <cell r="Z365" t="e">
            <v>#NAME?</v>
          </cell>
          <cell r="AA365" t="e">
            <v>#NAME?</v>
          </cell>
          <cell r="AB365" t="e">
            <v>#NAME?</v>
          </cell>
          <cell r="AC365" t="e">
            <v>#NAME?</v>
          </cell>
          <cell r="AD365" t="e">
            <v>#NAME?</v>
          </cell>
          <cell r="AE365" t="e">
            <v>#NAME?</v>
          </cell>
          <cell r="AF365" t="e">
            <v>#NAME?</v>
          </cell>
          <cell r="AG365" t="e">
            <v>#NAME?</v>
          </cell>
          <cell r="AH365" t="e">
            <v>#NAME?</v>
          </cell>
          <cell r="AI365" t="e">
            <v>#NAME?</v>
          </cell>
          <cell r="AJ365" t="e">
            <v>#NAME?</v>
          </cell>
          <cell r="AK365" t="e">
            <v>#NAME?</v>
          </cell>
          <cell r="AL365" t="e">
            <v>#NAME?</v>
          </cell>
          <cell r="AM365" t="e">
            <v>#NAME?</v>
          </cell>
          <cell r="AN365" t="e">
            <v>#NAME?</v>
          </cell>
          <cell r="AO365" t="e">
            <v>#NAME?</v>
          </cell>
          <cell r="AV365" t="e">
            <v>#NAME?</v>
          </cell>
          <cell r="AW365" t="e">
            <v>#NAME?</v>
          </cell>
          <cell r="AX365" t="e">
            <v>#NAME?</v>
          </cell>
          <cell r="AY365" t="e">
            <v>#NAME?</v>
          </cell>
          <cell r="AZ365" t="e">
            <v>#NAME?</v>
          </cell>
          <cell r="BA365" t="e">
            <v>#NAME?</v>
          </cell>
          <cell r="BB365" t="e">
            <v>#NAME?</v>
          </cell>
          <cell r="BC365" t="e">
            <v>#NAME?</v>
          </cell>
          <cell r="BD365" t="e">
            <v>#NAME?</v>
          </cell>
          <cell r="BE365" t="e">
            <v>#NAME?</v>
          </cell>
          <cell r="BF365" t="e">
            <v>#NAME?</v>
          </cell>
          <cell r="BG365" t="e">
            <v>#NAME?</v>
          </cell>
          <cell r="BH365" t="e">
            <v>#NAME?</v>
          </cell>
          <cell r="BI365" t="e">
            <v>#NAME?</v>
          </cell>
          <cell r="BJ365" t="e">
            <v>#NAME?</v>
          </cell>
          <cell r="BK365" t="e">
            <v>#NAME?</v>
          </cell>
          <cell r="BL365" t="e">
            <v>#NAME?</v>
          </cell>
          <cell r="BM365" t="e">
            <v>#NAME?</v>
          </cell>
          <cell r="BN365">
            <v>0</v>
          </cell>
          <cell r="BO365" t="e">
            <v>#NAME?</v>
          </cell>
          <cell r="BP365" t="e">
            <v>#NAME?</v>
          </cell>
          <cell r="BQ365" t="e">
            <v>#NAME?</v>
          </cell>
          <cell r="BR365" t="e">
            <v>#NAME?</v>
          </cell>
          <cell r="BS365" t="e">
            <v>#NAME?</v>
          </cell>
          <cell r="BT365" t="e">
            <v>#NAME?</v>
          </cell>
          <cell r="BU365" t="e">
            <v>#NAME?</v>
          </cell>
          <cell r="BV365" t="e">
            <v>#NAME?</v>
          </cell>
          <cell r="BW365" t="e">
            <v>#NAME?</v>
          </cell>
          <cell r="BX365" t="e">
            <v>#NAME?</v>
          </cell>
          <cell r="BY365" t="e">
            <v>#NAME?</v>
          </cell>
          <cell r="BZ365" t="e">
            <v>#NAME?</v>
          </cell>
          <cell r="CA365" t="e">
            <v>#NAME?</v>
          </cell>
          <cell r="CB365" t="e">
            <v>#NAME?</v>
          </cell>
          <cell r="CC365" t="e">
            <v>#NAME?</v>
          </cell>
          <cell r="CD365" t="e">
            <v>#NAME?</v>
          </cell>
          <cell r="CE365" t="e">
            <v>#NAME?</v>
          </cell>
          <cell r="CF365" t="e">
            <v>#NAME?</v>
          </cell>
          <cell r="CG365" t="e">
            <v>#NAME?</v>
          </cell>
          <cell r="CH365" t="e">
            <v>#NAME?</v>
          </cell>
          <cell r="CI365" t="e">
            <v>#NAME?</v>
          </cell>
          <cell r="CQ365" t="e">
            <v>#NAME?</v>
          </cell>
        </row>
        <row r="366">
          <cell r="A366" t="str">
            <v>41500</v>
          </cell>
          <cell r="B366" t="str">
            <v>ARES</v>
          </cell>
          <cell r="C366">
            <v>0</v>
          </cell>
          <cell r="D366" t="str">
            <v>Globale</v>
          </cell>
          <cell r="E366" t="str">
            <v>Globale</v>
          </cell>
          <cell r="F366" t="e">
            <v>#NAME?</v>
          </cell>
          <cell r="G366" t="e">
            <v>#NAME?</v>
          </cell>
          <cell r="H366" t="e">
            <v>#NAME?</v>
          </cell>
          <cell r="I366" t="e">
            <v>#NAME?</v>
          </cell>
          <cell r="J366" t="e">
            <v>#NAME?</v>
          </cell>
          <cell r="K366" t="e">
            <v>#NAME?</v>
          </cell>
          <cell r="L366" t="e">
            <v>#NAME?</v>
          </cell>
          <cell r="M366" t="e">
            <v>#NAME?</v>
          </cell>
          <cell r="N366" t="e">
            <v>#NAME?</v>
          </cell>
          <cell r="O366" t="e">
            <v>#NAME?</v>
          </cell>
          <cell r="P366" t="e">
            <v>#NAME?</v>
          </cell>
          <cell r="Q366" t="e">
            <v>#NAME?</v>
          </cell>
          <cell r="R366" t="e">
            <v>#NAME?</v>
          </cell>
          <cell r="S366" t="e">
            <v>#NAME?</v>
          </cell>
          <cell r="T366" t="e">
            <v>#NAME?</v>
          </cell>
          <cell r="U366" t="e">
            <v>#NAME?</v>
          </cell>
          <cell r="V366" t="e">
            <v>#NAME?</v>
          </cell>
          <cell r="W366" t="e">
            <v>#NAME?</v>
          </cell>
          <cell r="X366" t="e">
            <v>#NAME?</v>
          </cell>
          <cell r="Y366" t="e">
            <v>#NAME?</v>
          </cell>
          <cell r="Z366" t="e">
            <v>#NAME?</v>
          </cell>
          <cell r="AA366" t="e">
            <v>#NAME?</v>
          </cell>
          <cell r="AB366" t="e">
            <v>#NAME?</v>
          </cell>
          <cell r="AC366" t="e">
            <v>#NAME?</v>
          </cell>
          <cell r="AD366" t="e">
            <v>#NAME?</v>
          </cell>
          <cell r="AE366" t="e">
            <v>#NAME?</v>
          </cell>
          <cell r="AF366" t="e">
            <v>#NAME?</v>
          </cell>
          <cell r="AG366" t="e">
            <v>#NAME?</v>
          </cell>
          <cell r="AH366" t="e">
            <v>#NAME?</v>
          </cell>
          <cell r="AI366" t="e">
            <v>#NAME?</v>
          </cell>
          <cell r="AJ366" t="e">
            <v>#NAME?</v>
          </cell>
          <cell r="AK366" t="e">
            <v>#NAME?</v>
          </cell>
          <cell r="AL366" t="e">
            <v>#NAME?</v>
          </cell>
          <cell r="AM366" t="e">
            <v>#NAME?</v>
          </cell>
          <cell r="AN366" t="e">
            <v>#NAME?</v>
          </cell>
          <cell r="AO366" t="e">
            <v>#NAME?</v>
          </cell>
          <cell r="AV366" t="e">
            <v>#NAME?</v>
          </cell>
          <cell r="AW366" t="e">
            <v>#NAME?</v>
          </cell>
          <cell r="AX366" t="e">
            <v>#NAME?</v>
          </cell>
          <cell r="AY366" t="e">
            <v>#NAME?</v>
          </cell>
          <cell r="AZ366" t="e">
            <v>#NAME?</v>
          </cell>
          <cell r="BA366" t="e">
            <v>#NAME?</v>
          </cell>
          <cell r="BB366" t="e">
            <v>#NAME?</v>
          </cell>
          <cell r="BC366" t="e">
            <v>#NAME?</v>
          </cell>
          <cell r="BD366" t="e">
            <v>#NAME?</v>
          </cell>
          <cell r="BE366" t="e">
            <v>#NAME?</v>
          </cell>
          <cell r="BF366" t="e">
            <v>#NAME?</v>
          </cell>
          <cell r="BG366" t="e">
            <v>#NAME?</v>
          </cell>
          <cell r="BH366" t="e">
            <v>#NAME?</v>
          </cell>
          <cell r="BI366" t="e">
            <v>#NAME?</v>
          </cell>
          <cell r="BJ366" t="e">
            <v>#NAME?</v>
          </cell>
          <cell r="BK366" t="e">
            <v>#NAME?</v>
          </cell>
          <cell r="BL366" t="e">
            <v>#NAME?</v>
          </cell>
          <cell r="BM366" t="e">
            <v>#NAME?</v>
          </cell>
          <cell r="BN366">
            <v>0</v>
          </cell>
          <cell r="BO366" t="e">
            <v>#NAME?</v>
          </cell>
          <cell r="BP366" t="e">
            <v>#NAME?</v>
          </cell>
          <cell r="BQ366" t="e">
            <v>#NAME?</v>
          </cell>
          <cell r="BR366" t="e">
            <v>#NAME?</v>
          </cell>
          <cell r="BS366" t="e">
            <v>#NAME?</v>
          </cell>
          <cell r="BT366" t="e">
            <v>#NAME?</v>
          </cell>
          <cell r="BU366" t="e">
            <v>#NAME?</v>
          </cell>
          <cell r="BV366" t="e">
            <v>#NAME?</v>
          </cell>
          <cell r="BW366" t="e">
            <v>#NAME?</v>
          </cell>
          <cell r="BX366" t="e">
            <v>#NAME?</v>
          </cell>
          <cell r="BY366" t="e">
            <v>#NAME?</v>
          </cell>
          <cell r="BZ366" t="e">
            <v>#NAME?</v>
          </cell>
          <cell r="CA366" t="e">
            <v>#NAME?</v>
          </cell>
          <cell r="CB366" t="e">
            <v>#NAME?</v>
          </cell>
          <cell r="CC366" t="e">
            <v>#NAME?</v>
          </cell>
          <cell r="CD366" t="e">
            <v>#NAME?</v>
          </cell>
          <cell r="CE366" t="e">
            <v>#NAME?</v>
          </cell>
          <cell r="CF366" t="e">
            <v>#NAME?</v>
          </cell>
          <cell r="CG366" t="e">
            <v>#NAME?</v>
          </cell>
          <cell r="CH366" t="e">
            <v>#NAME?</v>
          </cell>
          <cell r="CI366" t="e">
            <v>#NAME?</v>
          </cell>
          <cell r="CQ366" t="e">
            <v>#NAME?</v>
          </cell>
        </row>
        <row r="367">
          <cell r="A367" t="str">
            <v>41600</v>
          </cell>
          <cell r="B367" t="str">
            <v>CREDIUM</v>
          </cell>
          <cell r="C367">
            <v>0</v>
          </cell>
          <cell r="D367" t="str">
            <v>Globale</v>
          </cell>
          <cell r="E367" t="str">
            <v>Globale</v>
          </cell>
          <cell r="F367" t="e">
            <v>#NAME?</v>
          </cell>
          <cell r="G367" t="e">
            <v>#NAME?</v>
          </cell>
          <cell r="H367" t="e">
            <v>#NAME?</v>
          </cell>
          <cell r="I367" t="e">
            <v>#NAME?</v>
          </cell>
          <cell r="J367" t="e">
            <v>#NAME?</v>
          </cell>
          <cell r="K367" t="e">
            <v>#NAME?</v>
          </cell>
          <cell r="L367" t="e">
            <v>#NAME?</v>
          </cell>
          <cell r="M367" t="e">
            <v>#NAME?</v>
          </cell>
          <cell r="N367" t="e">
            <v>#NAME?</v>
          </cell>
          <cell r="O367" t="e">
            <v>#NAME?</v>
          </cell>
          <cell r="P367" t="e">
            <v>#NAME?</v>
          </cell>
          <cell r="Q367" t="e">
            <v>#NAME?</v>
          </cell>
          <cell r="R367" t="e">
            <v>#NAME?</v>
          </cell>
          <cell r="S367" t="e">
            <v>#NAME?</v>
          </cell>
          <cell r="T367" t="e">
            <v>#NAME?</v>
          </cell>
          <cell r="U367" t="e">
            <v>#NAME?</v>
          </cell>
          <cell r="V367" t="e">
            <v>#NAME?</v>
          </cell>
          <cell r="W367" t="e">
            <v>#NAME?</v>
          </cell>
          <cell r="X367" t="e">
            <v>#NAME?</v>
          </cell>
          <cell r="Y367" t="e">
            <v>#NAME?</v>
          </cell>
          <cell r="Z367" t="e">
            <v>#NAME?</v>
          </cell>
          <cell r="AA367" t="e">
            <v>#NAME?</v>
          </cell>
          <cell r="AB367" t="e">
            <v>#NAME?</v>
          </cell>
          <cell r="AC367" t="e">
            <v>#NAME?</v>
          </cell>
          <cell r="AD367" t="e">
            <v>#NAME?</v>
          </cell>
          <cell r="AE367" t="e">
            <v>#NAME?</v>
          </cell>
          <cell r="AF367" t="e">
            <v>#NAME?</v>
          </cell>
          <cell r="AG367" t="e">
            <v>#NAME?</v>
          </cell>
          <cell r="AH367" t="e">
            <v>#NAME?</v>
          </cell>
          <cell r="AI367" t="e">
            <v>#NAME?</v>
          </cell>
          <cell r="AJ367" t="e">
            <v>#NAME?</v>
          </cell>
          <cell r="AK367" t="e">
            <v>#NAME?</v>
          </cell>
          <cell r="AL367" t="e">
            <v>#NAME?</v>
          </cell>
          <cell r="AM367" t="e">
            <v>#NAME?</v>
          </cell>
          <cell r="AN367" t="e">
            <v>#NAME?</v>
          </cell>
          <cell r="AO367" t="e">
            <v>#NAME?</v>
          </cell>
          <cell r="AV367" t="e">
            <v>#NAME?</v>
          </cell>
          <cell r="AW367" t="e">
            <v>#NAME?</v>
          </cell>
          <cell r="AX367" t="e">
            <v>#NAME?</v>
          </cell>
          <cell r="AY367" t="e">
            <v>#NAME?</v>
          </cell>
          <cell r="AZ367" t="e">
            <v>#NAME?</v>
          </cell>
          <cell r="BA367" t="e">
            <v>#NAME?</v>
          </cell>
          <cell r="BB367" t="e">
            <v>#NAME?</v>
          </cell>
          <cell r="BC367" t="e">
            <v>#NAME?</v>
          </cell>
          <cell r="BD367" t="e">
            <v>#NAME?</v>
          </cell>
          <cell r="BE367" t="e">
            <v>#NAME?</v>
          </cell>
          <cell r="BF367" t="e">
            <v>#NAME?</v>
          </cell>
          <cell r="BG367" t="e">
            <v>#NAME?</v>
          </cell>
          <cell r="BH367" t="e">
            <v>#NAME?</v>
          </cell>
          <cell r="BI367" t="e">
            <v>#NAME?</v>
          </cell>
          <cell r="BJ367" t="e">
            <v>#NAME?</v>
          </cell>
          <cell r="BK367" t="e">
            <v>#NAME?</v>
          </cell>
          <cell r="BL367" t="e">
            <v>#NAME?</v>
          </cell>
          <cell r="BM367" t="e">
            <v>#NAME?</v>
          </cell>
          <cell r="BN367">
            <v>0</v>
          </cell>
          <cell r="BO367" t="e">
            <v>#NAME?</v>
          </cell>
          <cell r="BP367" t="e">
            <v>#NAME?</v>
          </cell>
          <cell r="BQ367" t="e">
            <v>#NAME?</v>
          </cell>
          <cell r="BR367" t="e">
            <v>#NAME?</v>
          </cell>
          <cell r="BS367" t="e">
            <v>#NAME?</v>
          </cell>
          <cell r="BT367" t="e">
            <v>#NAME?</v>
          </cell>
          <cell r="BU367" t="e">
            <v>#NAME?</v>
          </cell>
          <cell r="BV367" t="e">
            <v>#NAME?</v>
          </cell>
          <cell r="BW367" t="e">
            <v>#NAME?</v>
          </cell>
          <cell r="BX367" t="e">
            <v>#NAME?</v>
          </cell>
          <cell r="BY367" t="e">
            <v>#NAME?</v>
          </cell>
          <cell r="BZ367" t="e">
            <v>#NAME?</v>
          </cell>
          <cell r="CA367" t="e">
            <v>#NAME?</v>
          </cell>
          <cell r="CB367" t="e">
            <v>#NAME?</v>
          </cell>
          <cell r="CC367" t="e">
            <v>#NAME?</v>
          </cell>
          <cell r="CD367" t="e">
            <v>#NAME?</v>
          </cell>
          <cell r="CE367" t="e">
            <v>#NAME?</v>
          </cell>
          <cell r="CF367" t="e">
            <v>#NAME?</v>
          </cell>
          <cell r="CG367" t="e">
            <v>#NAME?</v>
          </cell>
          <cell r="CH367" t="e">
            <v>#NAME?</v>
          </cell>
          <cell r="CI367" t="e">
            <v>#NAME?</v>
          </cell>
          <cell r="CQ367" t="e">
            <v>#NAME?</v>
          </cell>
        </row>
        <row r="368">
          <cell r="A368" t="str">
            <v>41708</v>
          </cell>
          <cell r="B368" t="str">
            <v>RIBANK</v>
          </cell>
          <cell r="C368">
            <v>0</v>
          </cell>
          <cell r="D368" t="str">
            <v>Globale</v>
          </cell>
          <cell r="E368" t="str">
            <v>Globale</v>
          </cell>
          <cell r="F368" t="e">
            <v>#NAME?</v>
          </cell>
          <cell r="G368" t="e">
            <v>#NAME?</v>
          </cell>
          <cell r="H368" t="e">
            <v>#NAME?</v>
          </cell>
          <cell r="I368" t="e">
            <v>#NAME?</v>
          </cell>
          <cell r="J368" t="e">
            <v>#NAME?</v>
          </cell>
          <cell r="K368" t="e">
            <v>#NAME?</v>
          </cell>
          <cell r="L368" t="e">
            <v>#NAME?</v>
          </cell>
          <cell r="M368" t="e">
            <v>#NAME?</v>
          </cell>
          <cell r="N368" t="e">
            <v>#NAME?</v>
          </cell>
          <cell r="O368" t="e">
            <v>#NAME?</v>
          </cell>
          <cell r="P368" t="e">
            <v>#NAME?</v>
          </cell>
          <cell r="Q368" t="e">
            <v>#NAME?</v>
          </cell>
          <cell r="R368" t="e">
            <v>#NAME?</v>
          </cell>
          <cell r="S368" t="e">
            <v>#NAME?</v>
          </cell>
          <cell r="T368" t="e">
            <v>#NAME?</v>
          </cell>
          <cell r="U368" t="e">
            <v>#NAME?</v>
          </cell>
          <cell r="V368" t="e">
            <v>#NAME?</v>
          </cell>
          <cell r="W368" t="e">
            <v>#NAME?</v>
          </cell>
          <cell r="X368" t="e">
            <v>#NAME?</v>
          </cell>
          <cell r="Y368" t="e">
            <v>#NAME?</v>
          </cell>
          <cell r="Z368" t="e">
            <v>#NAME?</v>
          </cell>
          <cell r="AA368" t="e">
            <v>#NAME?</v>
          </cell>
          <cell r="AB368" t="e">
            <v>#NAME?</v>
          </cell>
          <cell r="AC368" t="e">
            <v>#NAME?</v>
          </cell>
          <cell r="AD368" t="e">
            <v>#NAME?</v>
          </cell>
          <cell r="AE368" t="e">
            <v>#NAME?</v>
          </cell>
          <cell r="AF368" t="e">
            <v>#NAME?</v>
          </cell>
          <cell r="AG368" t="e">
            <v>#NAME?</v>
          </cell>
          <cell r="AH368" t="e">
            <v>#NAME?</v>
          </cell>
          <cell r="AI368" t="e">
            <v>#NAME?</v>
          </cell>
          <cell r="AJ368" t="e">
            <v>#NAME?</v>
          </cell>
          <cell r="AK368" t="e">
            <v>#NAME?</v>
          </cell>
          <cell r="AL368" t="e">
            <v>#NAME?</v>
          </cell>
          <cell r="AM368" t="e">
            <v>#NAME?</v>
          </cell>
          <cell r="AN368" t="e">
            <v>#NAME?</v>
          </cell>
          <cell r="AO368" t="e">
            <v>#NAME?</v>
          </cell>
          <cell r="AV368" t="e">
            <v>#NAME?</v>
          </cell>
          <cell r="AW368" t="e">
            <v>#NAME?</v>
          </cell>
          <cell r="AX368" t="e">
            <v>#NAME?</v>
          </cell>
          <cell r="AY368" t="e">
            <v>#NAME?</v>
          </cell>
          <cell r="AZ368" t="e">
            <v>#NAME?</v>
          </cell>
          <cell r="BA368" t="e">
            <v>#NAME?</v>
          </cell>
          <cell r="BB368" t="e">
            <v>#NAME?</v>
          </cell>
          <cell r="BC368" t="e">
            <v>#NAME?</v>
          </cell>
          <cell r="BD368" t="e">
            <v>#NAME?</v>
          </cell>
          <cell r="BE368" t="e">
            <v>#NAME?</v>
          </cell>
          <cell r="BF368" t="e">
            <v>#NAME?</v>
          </cell>
          <cell r="BG368" t="e">
            <v>#NAME?</v>
          </cell>
          <cell r="BH368" t="e">
            <v>#NAME?</v>
          </cell>
          <cell r="BI368" t="e">
            <v>#NAME?</v>
          </cell>
          <cell r="BJ368" t="e">
            <v>#NAME?</v>
          </cell>
          <cell r="BK368" t="e">
            <v>#NAME?</v>
          </cell>
          <cell r="BL368" t="e">
            <v>#NAME?</v>
          </cell>
          <cell r="BM368" t="e">
            <v>#NAME?</v>
          </cell>
          <cell r="BN368">
            <v>0</v>
          </cell>
          <cell r="BO368" t="e">
            <v>#NAME?</v>
          </cell>
          <cell r="BP368" t="e">
            <v>#NAME?</v>
          </cell>
          <cell r="BQ368" t="e">
            <v>#NAME?</v>
          </cell>
          <cell r="BR368" t="e">
            <v>#NAME?</v>
          </cell>
          <cell r="BS368" t="e">
            <v>#NAME?</v>
          </cell>
          <cell r="BT368" t="e">
            <v>#NAME?</v>
          </cell>
          <cell r="BU368" t="e">
            <v>#NAME?</v>
          </cell>
          <cell r="BV368" t="e">
            <v>#NAME?</v>
          </cell>
          <cell r="BW368" t="e">
            <v>#NAME?</v>
          </cell>
          <cell r="BX368" t="e">
            <v>#NAME?</v>
          </cell>
          <cell r="BY368" t="e">
            <v>#NAME?</v>
          </cell>
          <cell r="BZ368" t="e">
            <v>#NAME?</v>
          </cell>
          <cell r="CA368" t="e">
            <v>#NAME?</v>
          </cell>
          <cell r="CB368" t="e">
            <v>#NAME?</v>
          </cell>
          <cell r="CC368" t="e">
            <v>#NAME?</v>
          </cell>
          <cell r="CD368" t="e">
            <v>#NAME?</v>
          </cell>
          <cell r="CE368" t="e">
            <v>#NAME?</v>
          </cell>
          <cell r="CF368" t="e">
            <v>#NAME?</v>
          </cell>
          <cell r="CG368" t="e">
            <v>#NAME?</v>
          </cell>
          <cell r="CH368" t="e">
            <v>#NAME?</v>
          </cell>
          <cell r="CI368" t="e">
            <v>#NAME?</v>
          </cell>
          <cell r="CQ368" t="e">
            <v>#NAME?</v>
          </cell>
        </row>
        <row r="369">
          <cell r="A369" t="str">
            <v>41720</v>
          </cell>
          <cell r="B369" t="str">
            <v>Interbank Groupe</v>
          </cell>
          <cell r="C369">
            <v>0</v>
          </cell>
          <cell r="D369" t="str">
            <v>Globale</v>
          </cell>
          <cell r="E369" t="str">
            <v>Globale</v>
          </cell>
          <cell r="F369" t="e">
            <v>#NAME?</v>
          </cell>
          <cell r="G369" t="e">
            <v>#NAME?</v>
          </cell>
          <cell r="H369" t="e">
            <v>#NAME?</v>
          </cell>
          <cell r="I369" t="e">
            <v>#NAME?</v>
          </cell>
          <cell r="J369" t="e">
            <v>#NAME?</v>
          </cell>
          <cell r="K369" t="e">
            <v>#NAME?</v>
          </cell>
          <cell r="L369" t="e">
            <v>#NAME?</v>
          </cell>
          <cell r="M369" t="e">
            <v>#NAME?</v>
          </cell>
          <cell r="N369" t="e">
            <v>#NAME?</v>
          </cell>
          <cell r="O369" t="e">
            <v>#NAME?</v>
          </cell>
          <cell r="P369" t="e">
            <v>#NAME?</v>
          </cell>
          <cell r="Q369" t="e">
            <v>#NAME?</v>
          </cell>
          <cell r="R369" t="e">
            <v>#NAME?</v>
          </cell>
          <cell r="S369" t="e">
            <v>#NAME?</v>
          </cell>
          <cell r="T369" t="e">
            <v>#NAME?</v>
          </cell>
          <cell r="U369" t="e">
            <v>#NAME?</v>
          </cell>
          <cell r="V369" t="e">
            <v>#NAME?</v>
          </cell>
          <cell r="W369" t="e">
            <v>#NAME?</v>
          </cell>
          <cell r="X369" t="e">
            <v>#NAME?</v>
          </cell>
          <cell r="Y369" t="e">
            <v>#NAME?</v>
          </cell>
          <cell r="Z369" t="e">
            <v>#NAME?</v>
          </cell>
          <cell r="AA369" t="e">
            <v>#NAME?</v>
          </cell>
          <cell r="AB369" t="e">
            <v>#NAME?</v>
          </cell>
          <cell r="AC369" t="e">
            <v>#NAME?</v>
          </cell>
          <cell r="AD369" t="e">
            <v>#NAME?</v>
          </cell>
          <cell r="AE369" t="e">
            <v>#NAME?</v>
          </cell>
          <cell r="AF369" t="e">
            <v>#NAME?</v>
          </cell>
          <cell r="AG369" t="e">
            <v>#NAME?</v>
          </cell>
          <cell r="AH369" t="e">
            <v>#NAME?</v>
          </cell>
          <cell r="AI369" t="e">
            <v>#NAME?</v>
          </cell>
          <cell r="AJ369" t="e">
            <v>#NAME?</v>
          </cell>
          <cell r="AK369" t="e">
            <v>#NAME?</v>
          </cell>
          <cell r="AL369" t="e">
            <v>#NAME?</v>
          </cell>
          <cell r="AM369" t="e">
            <v>#NAME?</v>
          </cell>
          <cell r="AN369" t="e">
            <v>#NAME?</v>
          </cell>
          <cell r="AO369" t="e">
            <v>#NAME?</v>
          </cell>
          <cell r="AV369" t="e">
            <v>#NAME?</v>
          </cell>
          <cell r="AW369" t="e">
            <v>#NAME?</v>
          </cell>
          <cell r="AX369" t="e">
            <v>#NAME?</v>
          </cell>
          <cell r="AY369" t="e">
            <v>#NAME?</v>
          </cell>
          <cell r="AZ369" t="e">
            <v>#NAME?</v>
          </cell>
          <cell r="BA369" t="e">
            <v>#NAME?</v>
          </cell>
          <cell r="BB369" t="e">
            <v>#NAME?</v>
          </cell>
          <cell r="BC369" t="e">
            <v>#NAME?</v>
          </cell>
          <cell r="BD369" t="e">
            <v>#NAME?</v>
          </cell>
          <cell r="BE369" t="e">
            <v>#NAME?</v>
          </cell>
          <cell r="BF369" t="e">
            <v>#NAME?</v>
          </cell>
          <cell r="BG369" t="e">
            <v>#NAME?</v>
          </cell>
          <cell r="BH369" t="e">
            <v>#NAME?</v>
          </cell>
          <cell r="BI369" t="e">
            <v>#NAME?</v>
          </cell>
          <cell r="BJ369" t="e">
            <v>#NAME?</v>
          </cell>
          <cell r="BK369" t="e">
            <v>#NAME?</v>
          </cell>
          <cell r="BL369" t="e">
            <v>#NAME?</v>
          </cell>
          <cell r="BM369" t="e">
            <v>#NAME?</v>
          </cell>
          <cell r="BN369">
            <v>0</v>
          </cell>
          <cell r="BO369" t="e">
            <v>#NAME?</v>
          </cell>
          <cell r="BP369" t="e">
            <v>#NAME?</v>
          </cell>
          <cell r="BQ369" t="e">
            <v>#NAME?</v>
          </cell>
          <cell r="BR369" t="e">
            <v>#NAME?</v>
          </cell>
          <cell r="BS369" t="e">
            <v>#NAME?</v>
          </cell>
          <cell r="BT369" t="e">
            <v>#NAME?</v>
          </cell>
          <cell r="BU369" t="e">
            <v>#NAME?</v>
          </cell>
          <cell r="BV369" t="e">
            <v>#NAME?</v>
          </cell>
          <cell r="BW369" t="e">
            <v>#NAME?</v>
          </cell>
          <cell r="BX369" t="e">
            <v>#NAME?</v>
          </cell>
          <cell r="BY369" t="e">
            <v>#NAME?</v>
          </cell>
          <cell r="BZ369" t="e">
            <v>#NAME?</v>
          </cell>
          <cell r="CA369" t="e">
            <v>#NAME?</v>
          </cell>
          <cell r="CB369" t="e">
            <v>#NAME?</v>
          </cell>
          <cell r="CC369" t="e">
            <v>#NAME?</v>
          </cell>
          <cell r="CD369" t="e">
            <v>#NAME?</v>
          </cell>
          <cell r="CE369" t="e">
            <v>#NAME?</v>
          </cell>
          <cell r="CF369" t="e">
            <v>#NAME?</v>
          </cell>
          <cell r="CG369" t="e">
            <v>#NAME?</v>
          </cell>
          <cell r="CH369" t="e">
            <v>#NAME?</v>
          </cell>
          <cell r="CI369" t="e">
            <v>#NAME?</v>
          </cell>
          <cell r="CQ369" t="e">
            <v>#NAME?</v>
          </cell>
        </row>
        <row r="370">
          <cell r="A370" t="str">
            <v>41861</v>
          </cell>
          <cell r="B370" t="str">
            <v>CREDIT LIFT</v>
          </cell>
          <cell r="C370">
            <v>0</v>
          </cell>
          <cell r="D370" t="str">
            <v>Globale</v>
          </cell>
          <cell r="E370" t="str">
            <v>Globale</v>
          </cell>
          <cell r="F370" t="e">
            <v>#NAME?</v>
          </cell>
          <cell r="G370" t="e">
            <v>#NAME?</v>
          </cell>
          <cell r="H370" t="e">
            <v>#NAME?</v>
          </cell>
          <cell r="I370" t="e">
            <v>#NAME?</v>
          </cell>
          <cell r="J370" t="e">
            <v>#NAME?</v>
          </cell>
          <cell r="K370" t="e">
            <v>#NAME?</v>
          </cell>
          <cell r="L370" t="e">
            <v>#NAME?</v>
          </cell>
          <cell r="M370" t="e">
            <v>#NAME?</v>
          </cell>
          <cell r="N370" t="e">
            <v>#NAME?</v>
          </cell>
          <cell r="O370" t="e">
            <v>#NAME?</v>
          </cell>
          <cell r="P370" t="e">
            <v>#NAME?</v>
          </cell>
          <cell r="Q370" t="e">
            <v>#NAME?</v>
          </cell>
          <cell r="R370" t="e">
            <v>#NAME?</v>
          </cell>
          <cell r="S370" t="e">
            <v>#NAME?</v>
          </cell>
          <cell r="T370" t="e">
            <v>#NAME?</v>
          </cell>
          <cell r="U370" t="e">
            <v>#NAME?</v>
          </cell>
          <cell r="V370" t="e">
            <v>#NAME?</v>
          </cell>
          <cell r="W370" t="e">
            <v>#NAME?</v>
          </cell>
          <cell r="X370" t="e">
            <v>#NAME?</v>
          </cell>
          <cell r="Y370" t="e">
            <v>#NAME?</v>
          </cell>
          <cell r="Z370" t="e">
            <v>#NAME?</v>
          </cell>
          <cell r="AA370" t="e">
            <v>#NAME?</v>
          </cell>
          <cell r="AB370" t="e">
            <v>#NAME?</v>
          </cell>
          <cell r="AC370" t="e">
            <v>#NAME?</v>
          </cell>
          <cell r="AD370" t="e">
            <v>#NAME?</v>
          </cell>
          <cell r="AE370" t="e">
            <v>#NAME?</v>
          </cell>
          <cell r="AF370" t="e">
            <v>#NAME?</v>
          </cell>
          <cell r="AG370" t="e">
            <v>#NAME?</v>
          </cell>
          <cell r="AH370" t="e">
            <v>#NAME?</v>
          </cell>
          <cell r="AI370" t="e">
            <v>#NAME?</v>
          </cell>
          <cell r="AJ370" t="e">
            <v>#NAME?</v>
          </cell>
          <cell r="AK370" t="e">
            <v>#NAME?</v>
          </cell>
          <cell r="AL370" t="e">
            <v>#NAME?</v>
          </cell>
          <cell r="AM370" t="e">
            <v>#NAME?</v>
          </cell>
          <cell r="AN370" t="e">
            <v>#NAME?</v>
          </cell>
          <cell r="AO370" t="e">
            <v>#NAME?</v>
          </cell>
          <cell r="AV370" t="e">
            <v>#NAME?</v>
          </cell>
          <cell r="AW370" t="e">
            <v>#NAME?</v>
          </cell>
          <cell r="AX370" t="e">
            <v>#NAME?</v>
          </cell>
          <cell r="AY370" t="e">
            <v>#NAME?</v>
          </cell>
          <cell r="AZ370" t="e">
            <v>#NAME?</v>
          </cell>
          <cell r="BA370" t="e">
            <v>#NAME?</v>
          </cell>
          <cell r="BB370" t="e">
            <v>#NAME?</v>
          </cell>
          <cell r="BC370" t="e">
            <v>#NAME?</v>
          </cell>
          <cell r="BD370" t="e">
            <v>#NAME?</v>
          </cell>
          <cell r="BE370" t="e">
            <v>#NAME?</v>
          </cell>
          <cell r="BF370" t="e">
            <v>#NAME?</v>
          </cell>
          <cell r="BG370" t="e">
            <v>#NAME?</v>
          </cell>
          <cell r="BH370" t="e">
            <v>#NAME?</v>
          </cell>
          <cell r="BI370" t="e">
            <v>#NAME?</v>
          </cell>
          <cell r="BJ370" t="e">
            <v>#NAME?</v>
          </cell>
          <cell r="BK370" t="e">
            <v>#NAME?</v>
          </cell>
          <cell r="BL370" t="e">
            <v>#NAME?</v>
          </cell>
          <cell r="BM370" t="e">
            <v>#NAME?</v>
          </cell>
          <cell r="BN370">
            <v>0</v>
          </cell>
          <cell r="BO370" t="e">
            <v>#NAME?</v>
          </cell>
          <cell r="BP370" t="e">
            <v>#NAME?</v>
          </cell>
          <cell r="BQ370" t="e">
            <v>#NAME?</v>
          </cell>
          <cell r="BR370" t="e">
            <v>#NAME?</v>
          </cell>
          <cell r="BS370" t="e">
            <v>#NAME?</v>
          </cell>
          <cell r="BT370" t="e">
            <v>#NAME?</v>
          </cell>
          <cell r="BU370" t="e">
            <v>#NAME?</v>
          </cell>
          <cell r="BV370" t="e">
            <v>#NAME?</v>
          </cell>
          <cell r="BW370" t="e">
            <v>#NAME?</v>
          </cell>
          <cell r="BX370" t="e">
            <v>#NAME?</v>
          </cell>
          <cell r="BY370" t="e">
            <v>#NAME?</v>
          </cell>
          <cell r="BZ370" t="e">
            <v>#NAME?</v>
          </cell>
          <cell r="CA370" t="e">
            <v>#NAME?</v>
          </cell>
          <cell r="CB370" t="e">
            <v>#NAME?</v>
          </cell>
          <cell r="CC370" t="e">
            <v>#NAME?</v>
          </cell>
          <cell r="CD370" t="e">
            <v>#NAME?</v>
          </cell>
          <cell r="CE370" t="e">
            <v>#NAME?</v>
          </cell>
          <cell r="CF370" t="e">
            <v>#NAME?</v>
          </cell>
          <cell r="CG370" t="e">
            <v>#NAME?</v>
          </cell>
          <cell r="CH370" t="e">
            <v>#NAME?</v>
          </cell>
          <cell r="CI370" t="e">
            <v>#NAME?</v>
          </cell>
          <cell r="CQ370" t="e">
            <v>#NAME?</v>
          </cell>
        </row>
        <row r="371">
          <cell r="A371" t="str">
            <v>41865</v>
          </cell>
          <cell r="B371" t="str">
            <v>CLIMAUTO</v>
          </cell>
          <cell r="C371">
            <v>0</v>
          </cell>
          <cell r="D371" t="str">
            <v>Globale</v>
          </cell>
          <cell r="E371" t="str">
            <v>Globale</v>
          </cell>
          <cell r="F371" t="e">
            <v>#NAME?</v>
          </cell>
          <cell r="G371" t="e">
            <v>#NAME?</v>
          </cell>
          <cell r="H371" t="e">
            <v>#NAME?</v>
          </cell>
          <cell r="I371" t="e">
            <v>#NAME?</v>
          </cell>
          <cell r="J371" t="e">
            <v>#NAME?</v>
          </cell>
          <cell r="K371" t="e">
            <v>#NAME?</v>
          </cell>
          <cell r="L371" t="e">
            <v>#NAME?</v>
          </cell>
          <cell r="M371" t="e">
            <v>#NAME?</v>
          </cell>
          <cell r="N371" t="e">
            <v>#NAME?</v>
          </cell>
          <cell r="O371" t="e">
            <v>#NAME?</v>
          </cell>
          <cell r="P371" t="e">
            <v>#NAME?</v>
          </cell>
          <cell r="Q371" t="e">
            <v>#NAME?</v>
          </cell>
          <cell r="R371" t="e">
            <v>#NAME?</v>
          </cell>
          <cell r="S371" t="e">
            <v>#NAME?</v>
          </cell>
          <cell r="T371" t="e">
            <v>#NAME?</v>
          </cell>
          <cell r="U371" t="e">
            <v>#NAME?</v>
          </cell>
          <cell r="V371" t="e">
            <v>#NAME?</v>
          </cell>
          <cell r="W371" t="e">
            <v>#NAME?</v>
          </cell>
          <cell r="X371" t="e">
            <v>#NAME?</v>
          </cell>
          <cell r="Y371" t="e">
            <v>#NAME?</v>
          </cell>
          <cell r="Z371" t="e">
            <v>#NAME?</v>
          </cell>
          <cell r="AA371" t="e">
            <v>#NAME?</v>
          </cell>
          <cell r="AB371" t="e">
            <v>#NAME?</v>
          </cell>
          <cell r="AC371" t="e">
            <v>#NAME?</v>
          </cell>
          <cell r="AD371" t="e">
            <v>#NAME?</v>
          </cell>
          <cell r="AE371" t="e">
            <v>#NAME?</v>
          </cell>
          <cell r="AF371" t="e">
            <v>#NAME?</v>
          </cell>
          <cell r="AG371" t="e">
            <v>#NAME?</v>
          </cell>
          <cell r="AH371" t="e">
            <v>#NAME?</v>
          </cell>
          <cell r="AI371" t="e">
            <v>#NAME?</v>
          </cell>
          <cell r="AJ371" t="e">
            <v>#NAME?</v>
          </cell>
          <cell r="AK371" t="e">
            <v>#NAME?</v>
          </cell>
          <cell r="AL371" t="e">
            <v>#NAME?</v>
          </cell>
          <cell r="AM371" t="e">
            <v>#NAME?</v>
          </cell>
          <cell r="AN371" t="e">
            <v>#NAME?</v>
          </cell>
          <cell r="AO371" t="e">
            <v>#NAME?</v>
          </cell>
          <cell r="AV371" t="e">
            <v>#NAME?</v>
          </cell>
          <cell r="AW371" t="e">
            <v>#NAME?</v>
          </cell>
          <cell r="AX371" t="e">
            <v>#NAME?</v>
          </cell>
          <cell r="AY371" t="e">
            <v>#NAME?</v>
          </cell>
          <cell r="AZ371" t="e">
            <v>#NAME?</v>
          </cell>
          <cell r="BA371" t="e">
            <v>#NAME?</v>
          </cell>
          <cell r="BB371" t="e">
            <v>#NAME?</v>
          </cell>
          <cell r="BC371" t="e">
            <v>#NAME?</v>
          </cell>
          <cell r="BD371" t="e">
            <v>#NAME?</v>
          </cell>
          <cell r="BE371" t="e">
            <v>#NAME?</v>
          </cell>
          <cell r="BF371" t="e">
            <v>#NAME?</v>
          </cell>
          <cell r="BG371" t="e">
            <v>#NAME?</v>
          </cell>
          <cell r="BH371" t="e">
            <v>#NAME?</v>
          </cell>
          <cell r="BI371" t="e">
            <v>#NAME?</v>
          </cell>
          <cell r="BJ371" t="e">
            <v>#NAME?</v>
          </cell>
          <cell r="BK371" t="e">
            <v>#NAME?</v>
          </cell>
          <cell r="BL371" t="e">
            <v>#NAME?</v>
          </cell>
          <cell r="BM371" t="e">
            <v>#NAME?</v>
          </cell>
          <cell r="BN371">
            <v>0</v>
          </cell>
          <cell r="BO371" t="e">
            <v>#NAME?</v>
          </cell>
          <cell r="BP371" t="e">
            <v>#NAME?</v>
          </cell>
          <cell r="BQ371" t="e">
            <v>#NAME?</v>
          </cell>
          <cell r="BR371" t="e">
            <v>#NAME?</v>
          </cell>
          <cell r="BS371" t="e">
            <v>#NAME?</v>
          </cell>
          <cell r="BT371" t="e">
            <v>#NAME?</v>
          </cell>
          <cell r="BU371" t="e">
            <v>#NAME?</v>
          </cell>
          <cell r="BV371" t="e">
            <v>#NAME?</v>
          </cell>
          <cell r="BW371" t="e">
            <v>#NAME?</v>
          </cell>
          <cell r="BX371" t="e">
            <v>#NAME?</v>
          </cell>
          <cell r="BY371" t="e">
            <v>#NAME?</v>
          </cell>
          <cell r="BZ371" t="e">
            <v>#NAME?</v>
          </cell>
          <cell r="CA371" t="e">
            <v>#NAME?</v>
          </cell>
          <cell r="CB371" t="e">
            <v>#NAME?</v>
          </cell>
          <cell r="CC371" t="e">
            <v>#NAME?</v>
          </cell>
          <cell r="CD371" t="e">
            <v>#NAME?</v>
          </cell>
          <cell r="CE371" t="e">
            <v>#NAME?</v>
          </cell>
          <cell r="CF371" t="e">
            <v>#NAME?</v>
          </cell>
          <cell r="CG371" t="e">
            <v>#NAME?</v>
          </cell>
          <cell r="CH371" t="e">
            <v>#NAME?</v>
          </cell>
          <cell r="CI371" t="e">
            <v>#NAME?</v>
          </cell>
          <cell r="CQ371" t="e">
            <v>#NAME?</v>
          </cell>
        </row>
        <row r="372">
          <cell r="A372" t="str">
            <v>41871</v>
          </cell>
          <cell r="B372" t="str">
            <v>SOFINCO PARTICIPATIONS</v>
          </cell>
          <cell r="C372">
            <v>0</v>
          </cell>
          <cell r="D372" t="str">
            <v>Globale</v>
          </cell>
          <cell r="E372" t="str">
            <v>Globale</v>
          </cell>
          <cell r="F372" t="e">
            <v>#NAME?</v>
          </cell>
          <cell r="G372" t="e">
            <v>#NAME?</v>
          </cell>
          <cell r="H372" t="e">
            <v>#NAME?</v>
          </cell>
          <cell r="I372" t="e">
            <v>#NAME?</v>
          </cell>
          <cell r="J372" t="e">
            <v>#NAME?</v>
          </cell>
          <cell r="K372" t="e">
            <v>#NAME?</v>
          </cell>
          <cell r="L372" t="e">
            <v>#NAME?</v>
          </cell>
          <cell r="M372" t="e">
            <v>#NAME?</v>
          </cell>
          <cell r="N372" t="e">
            <v>#NAME?</v>
          </cell>
          <cell r="O372" t="e">
            <v>#NAME?</v>
          </cell>
          <cell r="P372" t="e">
            <v>#NAME?</v>
          </cell>
          <cell r="Q372" t="e">
            <v>#NAME?</v>
          </cell>
          <cell r="R372" t="e">
            <v>#NAME?</v>
          </cell>
          <cell r="S372" t="e">
            <v>#NAME?</v>
          </cell>
          <cell r="T372" t="e">
            <v>#NAME?</v>
          </cell>
          <cell r="U372" t="e">
            <v>#NAME?</v>
          </cell>
          <cell r="V372" t="e">
            <v>#NAME?</v>
          </cell>
          <cell r="W372" t="e">
            <v>#NAME?</v>
          </cell>
          <cell r="X372" t="e">
            <v>#NAME?</v>
          </cell>
          <cell r="Y372" t="e">
            <v>#NAME?</v>
          </cell>
          <cell r="Z372" t="e">
            <v>#NAME?</v>
          </cell>
          <cell r="AA372" t="e">
            <v>#NAME?</v>
          </cell>
          <cell r="AB372" t="e">
            <v>#NAME?</v>
          </cell>
          <cell r="AC372" t="e">
            <v>#NAME?</v>
          </cell>
          <cell r="AD372" t="e">
            <v>#NAME?</v>
          </cell>
          <cell r="AE372" t="e">
            <v>#NAME?</v>
          </cell>
          <cell r="AF372" t="e">
            <v>#NAME?</v>
          </cell>
          <cell r="AG372" t="e">
            <v>#NAME?</v>
          </cell>
          <cell r="AH372" t="e">
            <v>#NAME?</v>
          </cell>
          <cell r="AI372" t="e">
            <v>#NAME?</v>
          </cell>
          <cell r="AJ372" t="e">
            <v>#NAME?</v>
          </cell>
          <cell r="AK372" t="e">
            <v>#NAME?</v>
          </cell>
          <cell r="AL372" t="e">
            <v>#NAME?</v>
          </cell>
          <cell r="AM372" t="e">
            <v>#NAME?</v>
          </cell>
          <cell r="AN372" t="e">
            <v>#NAME?</v>
          </cell>
          <cell r="AO372" t="e">
            <v>#NAME?</v>
          </cell>
          <cell r="AV372" t="e">
            <v>#NAME?</v>
          </cell>
          <cell r="AW372" t="e">
            <v>#NAME?</v>
          </cell>
          <cell r="AX372" t="e">
            <v>#NAME?</v>
          </cell>
          <cell r="AY372" t="e">
            <v>#NAME?</v>
          </cell>
          <cell r="AZ372" t="e">
            <v>#NAME?</v>
          </cell>
          <cell r="BA372" t="e">
            <v>#NAME?</v>
          </cell>
          <cell r="BB372" t="e">
            <v>#NAME?</v>
          </cell>
          <cell r="BC372" t="e">
            <v>#NAME?</v>
          </cell>
          <cell r="BD372" t="e">
            <v>#NAME?</v>
          </cell>
          <cell r="BE372" t="e">
            <v>#NAME?</v>
          </cell>
          <cell r="BF372" t="e">
            <v>#NAME?</v>
          </cell>
          <cell r="BG372" t="e">
            <v>#NAME?</v>
          </cell>
          <cell r="BH372" t="e">
            <v>#NAME?</v>
          </cell>
          <cell r="BI372" t="e">
            <v>#NAME?</v>
          </cell>
          <cell r="BJ372" t="e">
            <v>#NAME?</v>
          </cell>
          <cell r="BK372" t="e">
            <v>#NAME?</v>
          </cell>
          <cell r="BL372" t="e">
            <v>#NAME?</v>
          </cell>
          <cell r="BM372" t="e">
            <v>#NAME?</v>
          </cell>
          <cell r="BN372">
            <v>0</v>
          </cell>
          <cell r="BO372" t="e">
            <v>#NAME?</v>
          </cell>
          <cell r="BP372" t="e">
            <v>#NAME?</v>
          </cell>
          <cell r="BQ372" t="e">
            <v>#NAME?</v>
          </cell>
          <cell r="BR372" t="e">
            <v>#NAME?</v>
          </cell>
          <cell r="BS372" t="e">
            <v>#NAME?</v>
          </cell>
          <cell r="BT372" t="e">
            <v>#NAME?</v>
          </cell>
          <cell r="BU372" t="e">
            <v>#NAME?</v>
          </cell>
          <cell r="BV372" t="e">
            <v>#NAME?</v>
          </cell>
          <cell r="BW372" t="e">
            <v>#NAME?</v>
          </cell>
          <cell r="BX372" t="e">
            <v>#NAME?</v>
          </cell>
          <cell r="BY372" t="e">
            <v>#NAME?</v>
          </cell>
          <cell r="BZ372" t="e">
            <v>#NAME?</v>
          </cell>
          <cell r="CA372" t="e">
            <v>#NAME?</v>
          </cell>
          <cell r="CB372" t="e">
            <v>#NAME?</v>
          </cell>
          <cell r="CC372" t="e">
            <v>#NAME?</v>
          </cell>
          <cell r="CD372" t="e">
            <v>#NAME?</v>
          </cell>
          <cell r="CE372" t="e">
            <v>#NAME?</v>
          </cell>
          <cell r="CF372" t="e">
            <v>#NAME?</v>
          </cell>
          <cell r="CG372" t="e">
            <v>#NAME?</v>
          </cell>
          <cell r="CH372" t="e">
            <v>#NAME?</v>
          </cell>
          <cell r="CI372" t="e">
            <v>#NAME?</v>
          </cell>
          <cell r="CQ372" t="e">
            <v>#NAME?</v>
          </cell>
        </row>
        <row r="373">
          <cell r="A373" t="str">
            <v>41872</v>
          </cell>
          <cell r="B373" t="str">
            <v>SEDEF</v>
          </cell>
          <cell r="C373">
            <v>0</v>
          </cell>
          <cell r="D373" t="str">
            <v>Globale</v>
          </cell>
          <cell r="E373" t="str">
            <v>Globale</v>
          </cell>
          <cell r="F373" t="e">
            <v>#NAME?</v>
          </cell>
          <cell r="G373" t="e">
            <v>#NAME?</v>
          </cell>
          <cell r="H373" t="e">
            <v>#NAME?</v>
          </cell>
          <cell r="I373" t="e">
            <v>#NAME?</v>
          </cell>
          <cell r="J373" t="e">
            <v>#NAME?</v>
          </cell>
          <cell r="K373" t="e">
            <v>#NAME?</v>
          </cell>
          <cell r="L373" t="e">
            <v>#NAME?</v>
          </cell>
          <cell r="M373" t="e">
            <v>#NAME?</v>
          </cell>
          <cell r="N373" t="e">
            <v>#NAME?</v>
          </cell>
          <cell r="O373" t="e">
            <v>#NAME?</v>
          </cell>
          <cell r="P373" t="e">
            <v>#NAME?</v>
          </cell>
          <cell r="Q373" t="e">
            <v>#NAME?</v>
          </cell>
          <cell r="R373" t="e">
            <v>#NAME?</v>
          </cell>
          <cell r="S373" t="e">
            <v>#NAME?</v>
          </cell>
          <cell r="T373" t="e">
            <v>#NAME?</v>
          </cell>
          <cell r="U373" t="e">
            <v>#NAME?</v>
          </cell>
          <cell r="V373" t="e">
            <v>#NAME?</v>
          </cell>
          <cell r="W373" t="e">
            <v>#NAME?</v>
          </cell>
          <cell r="X373" t="e">
            <v>#NAME?</v>
          </cell>
          <cell r="Y373" t="e">
            <v>#NAME?</v>
          </cell>
          <cell r="Z373" t="e">
            <v>#NAME?</v>
          </cell>
          <cell r="AA373" t="e">
            <v>#NAME?</v>
          </cell>
          <cell r="AB373" t="e">
            <v>#NAME?</v>
          </cell>
          <cell r="AC373" t="e">
            <v>#NAME?</v>
          </cell>
          <cell r="AD373" t="e">
            <v>#NAME?</v>
          </cell>
          <cell r="AE373" t="e">
            <v>#NAME?</v>
          </cell>
          <cell r="AF373" t="e">
            <v>#NAME?</v>
          </cell>
          <cell r="AG373" t="e">
            <v>#NAME?</v>
          </cell>
          <cell r="AH373" t="e">
            <v>#NAME?</v>
          </cell>
          <cell r="AI373" t="e">
            <v>#NAME?</v>
          </cell>
          <cell r="AJ373" t="e">
            <v>#NAME?</v>
          </cell>
          <cell r="AK373" t="e">
            <v>#NAME?</v>
          </cell>
          <cell r="AL373" t="e">
            <v>#NAME?</v>
          </cell>
          <cell r="AM373" t="e">
            <v>#NAME?</v>
          </cell>
          <cell r="AN373" t="e">
            <v>#NAME?</v>
          </cell>
          <cell r="AO373" t="e">
            <v>#NAME?</v>
          </cell>
          <cell r="AV373" t="e">
            <v>#NAME?</v>
          </cell>
          <cell r="AW373" t="e">
            <v>#NAME?</v>
          </cell>
          <cell r="AX373" t="e">
            <v>#NAME?</v>
          </cell>
          <cell r="AY373" t="e">
            <v>#NAME?</v>
          </cell>
          <cell r="AZ373" t="e">
            <v>#NAME?</v>
          </cell>
          <cell r="BA373" t="e">
            <v>#NAME?</v>
          </cell>
          <cell r="BB373" t="e">
            <v>#NAME?</v>
          </cell>
          <cell r="BC373" t="e">
            <v>#NAME?</v>
          </cell>
          <cell r="BD373" t="e">
            <v>#NAME?</v>
          </cell>
          <cell r="BE373" t="e">
            <v>#NAME?</v>
          </cell>
          <cell r="BF373" t="e">
            <v>#NAME?</v>
          </cell>
          <cell r="BG373" t="e">
            <v>#NAME?</v>
          </cell>
          <cell r="BH373" t="e">
            <v>#NAME?</v>
          </cell>
          <cell r="BI373" t="e">
            <v>#NAME?</v>
          </cell>
          <cell r="BJ373" t="e">
            <v>#NAME?</v>
          </cell>
          <cell r="BK373" t="e">
            <v>#NAME?</v>
          </cell>
          <cell r="BL373" t="e">
            <v>#NAME?</v>
          </cell>
          <cell r="BM373" t="e">
            <v>#NAME?</v>
          </cell>
          <cell r="BN373">
            <v>0</v>
          </cell>
          <cell r="BO373" t="e">
            <v>#NAME?</v>
          </cell>
          <cell r="BP373" t="e">
            <v>#NAME?</v>
          </cell>
          <cell r="BQ373" t="e">
            <v>#NAME?</v>
          </cell>
          <cell r="BR373" t="e">
            <v>#NAME?</v>
          </cell>
          <cell r="BS373" t="e">
            <v>#NAME?</v>
          </cell>
          <cell r="BT373" t="e">
            <v>#NAME?</v>
          </cell>
          <cell r="BU373" t="e">
            <v>#NAME?</v>
          </cell>
          <cell r="BV373" t="e">
            <v>#NAME?</v>
          </cell>
          <cell r="BW373" t="e">
            <v>#NAME?</v>
          </cell>
          <cell r="BX373" t="e">
            <v>#NAME?</v>
          </cell>
          <cell r="BY373" t="e">
            <v>#NAME?</v>
          </cell>
          <cell r="BZ373" t="e">
            <v>#NAME?</v>
          </cell>
          <cell r="CA373" t="e">
            <v>#NAME?</v>
          </cell>
          <cell r="CB373" t="e">
            <v>#NAME?</v>
          </cell>
          <cell r="CC373" t="e">
            <v>#NAME?</v>
          </cell>
          <cell r="CD373" t="e">
            <v>#NAME?</v>
          </cell>
          <cell r="CE373" t="e">
            <v>#NAME?</v>
          </cell>
          <cell r="CF373" t="e">
            <v>#NAME?</v>
          </cell>
          <cell r="CG373" t="e">
            <v>#NAME?</v>
          </cell>
          <cell r="CH373" t="e">
            <v>#NAME?</v>
          </cell>
          <cell r="CI373" t="e">
            <v>#NAME?</v>
          </cell>
          <cell r="CQ373" t="e">
            <v>#NAME?</v>
          </cell>
        </row>
        <row r="374">
          <cell r="A374" t="str">
            <v>41995</v>
          </cell>
          <cell r="B374" t="str">
            <v>WAFASALAF</v>
          </cell>
          <cell r="C374">
            <v>0</v>
          </cell>
          <cell r="D374" t="str">
            <v>Equivalence</v>
          </cell>
          <cell r="E374" t="str">
            <v>Equivalence</v>
          </cell>
          <cell r="F374" t="e">
            <v>#NAME?</v>
          </cell>
          <cell r="G374" t="e">
            <v>#NAME?</v>
          </cell>
          <cell r="H374" t="e">
            <v>#NAME?</v>
          </cell>
          <cell r="I374" t="e">
            <v>#NAME?</v>
          </cell>
          <cell r="J374" t="e">
            <v>#NAME?</v>
          </cell>
          <cell r="K374" t="e">
            <v>#NAME?</v>
          </cell>
          <cell r="L374" t="e">
            <v>#NAME?</v>
          </cell>
          <cell r="M374" t="e">
            <v>#NAME?</v>
          </cell>
          <cell r="N374" t="e">
            <v>#NAME?</v>
          </cell>
          <cell r="O374" t="e">
            <v>#NAME?</v>
          </cell>
          <cell r="P374" t="e">
            <v>#NAME?</v>
          </cell>
          <cell r="Q374" t="e">
            <v>#NAME?</v>
          </cell>
          <cell r="R374" t="e">
            <v>#NAME?</v>
          </cell>
          <cell r="S374" t="e">
            <v>#NAME?</v>
          </cell>
          <cell r="T374" t="e">
            <v>#NAME?</v>
          </cell>
          <cell r="U374" t="e">
            <v>#NAME?</v>
          </cell>
          <cell r="V374" t="e">
            <v>#NAME?</v>
          </cell>
          <cell r="W374" t="e">
            <v>#NAME?</v>
          </cell>
          <cell r="X374" t="e">
            <v>#NAME?</v>
          </cell>
          <cell r="Y374" t="e">
            <v>#NAME?</v>
          </cell>
          <cell r="Z374" t="e">
            <v>#NAME?</v>
          </cell>
          <cell r="AA374" t="e">
            <v>#NAME?</v>
          </cell>
          <cell r="AB374" t="e">
            <v>#NAME?</v>
          </cell>
          <cell r="AC374" t="e">
            <v>#NAME?</v>
          </cell>
          <cell r="AD374" t="e">
            <v>#NAME?</v>
          </cell>
          <cell r="AE374" t="e">
            <v>#NAME?</v>
          </cell>
          <cell r="AF374" t="e">
            <v>#NAME?</v>
          </cell>
          <cell r="AG374" t="e">
            <v>#NAME?</v>
          </cell>
          <cell r="AH374" t="e">
            <v>#NAME?</v>
          </cell>
          <cell r="AI374" t="e">
            <v>#NAME?</v>
          </cell>
          <cell r="AJ374" t="e">
            <v>#NAME?</v>
          </cell>
          <cell r="AK374" t="e">
            <v>#NAME?</v>
          </cell>
          <cell r="AL374" t="e">
            <v>#NAME?</v>
          </cell>
          <cell r="AM374" t="e">
            <v>#NAME?</v>
          </cell>
          <cell r="AN374">
            <v>0</v>
          </cell>
          <cell r="AO374" t="e">
            <v>#NAME?</v>
          </cell>
          <cell r="AV374" t="e">
            <v>#NAME?</v>
          </cell>
          <cell r="AW374" t="e">
            <v>#NAME?</v>
          </cell>
          <cell r="AX374" t="e">
            <v>#NAME?</v>
          </cell>
          <cell r="AY374" t="e">
            <v>#NAME?</v>
          </cell>
          <cell r="AZ374" t="e">
            <v>#NAME?</v>
          </cell>
          <cell r="BA374" t="e">
            <v>#NAME?</v>
          </cell>
          <cell r="BB374" t="e">
            <v>#NAME?</v>
          </cell>
          <cell r="BC374" t="e">
            <v>#NAME?</v>
          </cell>
          <cell r="BD374" t="e">
            <v>#NAME?</v>
          </cell>
          <cell r="BE374" t="e">
            <v>#NAME?</v>
          </cell>
          <cell r="BF374" t="e">
            <v>#NAME?</v>
          </cell>
          <cell r="BG374" t="e">
            <v>#NAME?</v>
          </cell>
          <cell r="BH374" t="e">
            <v>#NAME?</v>
          </cell>
          <cell r="BI374" t="e">
            <v>#NAME?</v>
          </cell>
          <cell r="BJ374" t="e">
            <v>#NAME?</v>
          </cell>
          <cell r="BK374" t="e">
            <v>#NAME?</v>
          </cell>
          <cell r="BL374" t="e">
            <v>#NAME?</v>
          </cell>
          <cell r="BM374" t="e">
            <v>#NAME?</v>
          </cell>
          <cell r="BN374" t="e">
            <v>#NAME?</v>
          </cell>
          <cell r="BO374" t="e">
            <v>#NAME?</v>
          </cell>
          <cell r="BP374" t="e">
            <v>#NAME?</v>
          </cell>
          <cell r="BQ374" t="e">
            <v>#NAME?</v>
          </cell>
          <cell r="BR374" t="e">
            <v>#NAME?</v>
          </cell>
          <cell r="BS374" t="e">
            <v>#NAME?</v>
          </cell>
          <cell r="BT374" t="e">
            <v>#NAME?</v>
          </cell>
          <cell r="BU374" t="e">
            <v>#NAME?</v>
          </cell>
          <cell r="BV374" t="e">
            <v>#NAME?</v>
          </cell>
          <cell r="BW374" t="e">
            <v>#NAME?</v>
          </cell>
          <cell r="BX374" t="e">
            <v>#NAME?</v>
          </cell>
          <cell r="BY374" t="e">
            <v>#NAME?</v>
          </cell>
          <cell r="BZ374" t="e">
            <v>#NAME?</v>
          </cell>
          <cell r="CA374" t="e">
            <v>#NAME?</v>
          </cell>
          <cell r="CB374" t="e">
            <v>#NAME?</v>
          </cell>
          <cell r="CC374" t="e">
            <v>#NAME?</v>
          </cell>
          <cell r="CD374" t="e">
            <v>#NAME?</v>
          </cell>
          <cell r="CE374" t="e">
            <v>#NAME?</v>
          </cell>
          <cell r="CF374" t="e">
            <v>#NAME?</v>
          </cell>
          <cell r="CG374" t="e">
            <v>#NAME?</v>
          </cell>
          <cell r="CH374" t="e">
            <v>#NAME?</v>
          </cell>
          <cell r="CI374" t="e">
            <v>#NAME?</v>
          </cell>
          <cell r="CQ374" t="e">
            <v>#NAME?</v>
          </cell>
        </row>
        <row r="375">
          <cell r="A375" t="str">
            <v>42771</v>
          </cell>
          <cell r="B375" t="str">
            <v>AGOS SPA</v>
          </cell>
          <cell r="C375">
            <v>0</v>
          </cell>
          <cell r="D375" t="str">
            <v>Globale</v>
          </cell>
          <cell r="E375" t="str">
            <v>Globale</v>
          </cell>
          <cell r="F375" t="e">
            <v>#NAME?</v>
          </cell>
          <cell r="G375" t="e">
            <v>#NAME?</v>
          </cell>
          <cell r="H375" t="e">
            <v>#NAME?</v>
          </cell>
          <cell r="I375" t="e">
            <v>#NAME?</v>
          </cell>
          <cell r="J375" t="e">
            <v>#NAME?</v>
          </cell>
          <cell r="K375" t="e">
            <v>#NAME?</v>
          </cell>
          <cell r="L375" t="e">
            <v>#NAME?</v>
          </cell>
          <cell r="M375" t="e">
            <v>#NAME?</v>
          </cell>
          <cell r="N375" t="e">
            <v>#NAME?</v>
          </cell>
          <cell r="O375" t="e">
            <v>#NAME?</v>
          </cell>
          <cell r="P375" t="e">
            <v>#NAME?</v>
          </cell>
          <cell r="Q375" t="e">
            <v>#NAME?</v>
          </cell>
          <cell r="R375" t="e">
            <v>#NAME?</v>
          </cell>
          <cell r="S375" t="e">
            <v>#NAME?</v>
          </cell>
          <cell r="T375" t="e">
            <v>#NAME?</v>
          </cell>
          <cell r="U375" t="e">
            <v>#NAME?</v>
          </cell>
          <cell r="V375" t="e">
            <v>#NAME?</v>
          </cell>
          <cell r="W375" t="e">
            <v>#NAME?</v>
          </cell>
          <cell r="X375" t="e">
            <v>#NAME?</v>
          </cell>
          <cell r="Y375" t="e">
            <v>#NAME?</v>
          </cell>
          <cell r="Z375" t="e">
            <v>#NAME?</v>
          </cell>
          <cell r="AA375" t="e">
            <v>#NAME?</v>
          </cell>
          <cell r="AB375" t="e">
            <v>#NAME?</v>
          </cell>
          <cell r="AC375" t="e">
            <v>#NAME?</v>
          </cell>
          <cell r="AD375" t="e">
            <v>#NAME?</v>
          </cell>
          <cell r="AE375" t="e">
            <v>#NAME?</v>
          </cell>
          <cell r="AF375" t="e">
            <v>#NAME?</v>
          </cell>
          <cell r="AG375" t="e">
            <v>#NAME?</v>
          </cell>
          <cell r="AH375" t="e">
            <v>#NAME?</v>
          </cell>
          <cell r="AI375" t="e">
            <v>#NAME?</v>
          </cell>
          <cell r="AJ375" t="e">
            <v>#NAME?</v>
          </cell>
          <cell r="AK375" t="e">
            <v>#NAME?</v>
          </cell>
          <cell r="AL375" t="e">
            <v>#NAME?</v>
          </cell>
          <cell r="AM375" t="e">
            <v>#NAME?</v>
          </cell>
          <cell r="AN375" t="e">
            <v>#NAME?</v>
          </cell>
          <cell r="AO375" t="e">
            <v>#NAME?</v>
          </cell>
          <cell r="AV375" t="e">
            <v>#NAME?</v>
          </cell>
          <cell r="AW375" t="e">
            <v>#NAME?</v>
          </cell>
          <cell r="AX375" t="e">
            <v>#NAME?</v>
          </cell>
          <cell r="AY375" t="e">
            <v>#NAME?</v>
          </cell>
          <cell r="AZ375" t="e">
            <v>#NAME?</v>
          </cell>
          <cell r="BA375" t="e">
            <v>#NAME?</v>
          </cell>
          <cell r="BB375" t="e">
            <v>#NAME?</v>
          </cell>
          <cell r="BC375" t="e">
            <v>#NAME?</v>
          </cell>
          <cell r="BD375" t="e">
            <v>#NAME?</v>
          </cell>
          <cell r="BE375" t="e">
            <v>#NAME?</v>
          </cell>
          <cell r="BF375" t="e">
            <v>#NAME?</v>
          </cell>
          <cell r="BG375" t="e">
            <v>#NAME?</v>
          </cell>
          <cell r="BH375" t="e">
            <v>#NAME?</v>
          </cell>
          <cell r="BI375" t="e">
            <v>#NAME?</v>
          </cell>
          <cell r="BJ375" t="e">
            <v>#NAME?</v>
          </cell>
          <cell r="BK375" t="e">
            <v>#NAME?</v>
          </cell>
          <cell r="BL375" t="e">
            <v>#NAME?</v>
          </cell>
          <cell r="BM375" t="e">
            <v>#NAME?</v>
          </cell>
          <cell r="BN375">
            <v>0</v>
          </cell>
          <cell r="BO375" t="e">
            <v>#NAME?</v>
          </cell>
          <cell r="BP375" t="e">
            <v>#NAME?</v>
          </cell>
          <cell r="BQ375" t="e">
            <v>#NAME?</v>
          </cell>
          <cell r="BR375" t="e">
            <v>#NAME?</v>
          </cell>
          <cell r="BS375" t="e">
            <v>#NAME?</v>
          </cell>
          <cell r="BT375" t="e">
            <v>#NAME?</v>
          </cell>
          <cell r="BU375" t="e">
            <v>#NAME?</v>
          </cell>
          <cell r="BV375" t="e">
            <v>#NAME?</v>
          </cell>
          <cell r="BW375" t="e">
            <v>#NAME?</v>
          </cell>
          <cell r="BX375" t="e">
            <v>#NAME?</v>
          </cell>
          <cell r="BY375" t="e">
            <v>#NAME?</v>
          </cell>
          <cell r="BZ375" t="e">
            <v>#NAME?</v>
          </cell>
          <cell r="CA375" t="e">
            <v>#NAME?</v>
          </cell>
          <cell r="CB375" t="e">
            <v>#NAME?</v>
          </cell>
          <cell r="CC375" t="e">
            <v>#NAME?</v>
          </cell>
          <cell r="CD375" t="e">
            <v>#NAME?</v>
          </cell>
          <cell r="CE375" t="e">
            <v>#NAME?</v>
          </cell>
          <cell r="CF375" t="e">
            <v>#NAME?</v>
          </cell>
          <cell r="CG375" t="e">
            <v>#NAME?</v>
          </cell>
          <cell r="CH375" t="e">
            <v>#NAME?</v>
          </cell>
          <cell r="CI375" t="e">
            <v>#NAME?</v>
          </cell>
          <cell r="CQ375" t="e">
            <v>#NAME?</v>
          </cell>
        </row>
        <row r="376">
          <cell r="A376" t="str">
            <v>42775</v>
          </cell>
          <cell r="B376" t="str">
            <v>CREDITPLUS BANK AG (ex Crediplus)</v>
          </cell>
          <cell r="C376">
            <v>0</v>
          </cell>
          <cell r="D376" t="str">
            <v>Globale</v>
          </cell>
          <cell r="E376" t="str">
            <v>Globale</v>
          </cell>
          <cell r="F376" t="e">
            <v>#NAME?</v>
          </cell>
          <cell r="G376" t="e">
            <v>#NAME?</v>
          </cell>
          <cell r="H376" t="e">
            <v>#NAME?</v>
          </cell>
          <cell r="I376" t="e">
            <v>#NAME?</v>
          </cell>
          <cell r="J376" t="e">
            <v>#NAME?</v>
          </cell>
          <cell r="K376" t="e">
            <v>#NAME?</v>
          </cell>
          <cell r="L376" t="e">
            <v>#NAME?</v>
          </cell>
          <cell r="M376" t="e">
            <v>#NAME?</v>
          </cell>
          <cell r="N376" t="e">
            <v>#NAME?</v>
          </cell>
          <cell r="O376" t="e">
            <v>#NAME?</v>
          </cell>
          <cell r="P376" t="e">
            <v>#NAME?</v>
          </cell>
          <cell r="Q376" t="e">
            <v>#NAME?</v>
          </cell>
          <cell r="R376" t="e">
            <v>#NAME?</v>
          </cell>
          <cell r="S376" t="e">
            <v>#NAME?</v>
          </cell>
          <cell r="T376" t="e">
            <v>#NAME?</v>
          </cell>
          <cell r="U376" t="e">
            <v>#NAME?</v>
          </cell>
          <cell r="V376" t="e">
            <v>#NAME?</v>
          </cell>
          <cell r="W376" t="e">
            <v>#NAME?</v>
          </cell>
          <cell r="X376" t="e">
            <v>#NAME?</v>
          </cell>
          <cell r="Y376" t="e">
            <v>#NAME?</v>
          </cell>
          <cell r="Z376" t="e">
            <v>#NAME?</v>
          </cell>
          <cell r="AA376" t="e">
            <v>#NAME?</v>
          </cell>
          <cell r="AB376" t="e">
            <v>#NAME?</v>
          </cell>
          <cell r="AC376" t="e">
            <v>#NAME?</v>
          </cell>
          <cell r="AD376" t="e">
            <v>#NAME?</v>
          </cell>
          <cell r="AE376" t="e">
            <v>#NAME?</v>
          </cell>
          <cell r="AF376" t="e">
            <v>#NAME?</v>
          </cell>
          <cell r="AG376" t="e">
            <v>#NAME?</v>
          </cell>
          <cell r="AH376" t="e">
            <v>#NAME?</v>
          </cell>
          <cell r="AI376" t="e">
            <v>#NAME?</v>
          </cell>
          <cell r="AJ376" t="e">
            <v>#NAME?</v>
          </cell>
          <cell r="AK376" t="e">
            <v>#NAME?</v>
          </cell>
          <cell r="AL376" t="e">
            <v>#NAME?</v>
          </cell>
          <cell r="AM376" t="e">
            <v>#NAME?</v>
          </cell>
          <cell r="AN376" t="e">
            <v>#NAME?</v>
          </cell>
          <cell r="AO376" t="e">
            <v>#NAME?</v>
          </cell>
          <cell r="AV376" t="e">
            <v>#NAME?</v>
          </cell>
          <cell r="AW376" t="e">
            <v>#NAME?</v>
          </cell>
          <cell r="AX376" t="e">
            <v>#NAME?</v>
          </cell>
          <cell r="AY376" t="e">
            <v>#NAME?</v>
          </cell>
          <cell r="AZ376" t="e">
            <v>#NAME?</v>
          </cell>
          <cell r="BA376" t="e">
            <v>#NAME?</v>
          </cell>
          <cell r="BB376" t="e">
            <v>#NAME?</v>
          </cell>
          <cell r="BC376" t="e">
            <v>#NAME?</v>
          </cell>
          <cell r="BD376" t="e">
            <v>#NAME?</v>
          </cell>
          <cell r="BE376" t="e">
            <v>#NAME?</v>
          </cell>
          <cell r="BF376" t="e">
            <v>#NAME?</v>
          </cell>
          <cell r="BG376" t="e">
            <v>#NAME?</v>
          </cell>
          <cell r="BH376" t="e">
            <v>#NAME?</v>
          </cell>
          <cell r="BI376" t="e">
            <v>#NAME?</v>
          </cell>
          <cell r="BJ376" t="e">
            <v>#NAME?</v>
          </cell>
          <cell r="BK376" t="e">
            <v>#NAME?</v>
          </cell>
          <cell r="BL376" t="e">
            <v>#NAME?</v>
          </cell>
          <cell r="BM376" t="e">
            <v>#NAME?</v>
          </cell>
          <cell r="BN376">
            <v>0</v>
          </cell>
          <cell r="BO376" t="e">
            <v>#NAME?</v>
          </cell>
          <cell r="BP376" t="e">
            <v>#NAME?</v>
          </cell>
          <cell r="BQ376" t="e">
            <v>#NAME?</v>
          </cell>
          <cell r="BR376" t="e">
            <v>#NAME?</v>
          </cell>
          <cell r="BS376" t="e">
            <v>#NAME?</v>
          </cell>
          <cell r="BT376" t="e">
            <v>#NAME?</v>
          </cell>
          <cell r="BU376" t="e">
            <v>#NAME?</v>
          </cell>
          <cell r="BV376" t="e">
            <v>#NAME?</v>
          </cell>
          <cell r="BW376" t="e">
            <v>#NAME?</v>
          </cell>
          <cell r="BX376" t="e">
            <v>#NAME?</v>
          </cell>
          <cell r="BY376" t="e">
            <v>#NAME?</v>
          </cell>
          <cell r="BZ376" t="e">
            <v>#NAME?</v>
          </cell>
          <cell r="CA376" t="e">
            <v>#NAME?</v>
          </cell>
          <cell r="CB376" t="e">
            <v>#NAME?</v>
          </cell>
          <cell r="CC376" t="e">
            <v>#NAME?</v>
          </cell>
          <cell r="CD376" t="e">
            <v>#NAME?</v>
          </cell>
          <cell r="CE376" t="e">
            <v>#NAME?</v>
          </cell>
          <cell r="CF376" t="e">
            <v>#NAME?</v>
          </cell>
          <cell r="CG376" t="e">
            <v>#NAME?</v>
          </cell>
          <cell r="CH376" t="e">
            <v>#NAME?</v>
          </cell>
          <cell r="CI376" t="e">
            <v>#NAME?</v>
          </cell>
          <cell r="CQ376" t="e">
            <v>#NAME?</v>
          </cell>
        </row>
        <row r="377">
          <cell r="A377" t="str">
            <v>42782</v>
          </cell>
          <cell r="B377" t="str">
            <v>CREDIGEN BANK</v>
          </cell>
          <cell r="C377">
            <v>0</v>
          </cell>
          <cell r="D377" t="str">
            <v>Globale</v>
          </cell>
          <cell r="E377" t="str">
            <v>Globale</v>
          </cell>
          <cell r="F377" t="e">
            <v>#NAME?</v>
          </cell>
          <cell r="G377" t="e">
            <v>#NAME?</v>
          </cell>
          <cell r="H377" t="e">
            <v>#NAME?</v>
          </cell>
          <cell r="I377" t="e">
            <v>#NAME?</v>
          </cell>
          <cell r="J377" t="e">
            <v>#NAME?</v>
          </cell>
          <cell r="K377" t="e">
            <v>#NAME?</v>
          </cell>
          <cell r="L377" t="e">
            <v>#NAME?</v>
          </cell>
          <cell r="M377" t="e">
            <v>#NAME?</v>
          </cell>
          <cell r="N377" t="e">
            <v>#NAME?</v>
          </cell>
          <cell r="O377" t="e">
            <v>#NAME?</v>
          </cell>
          <cell r="P377" t="e">
            <v>#NAME?</v>
          </cell>
          <cell r="Q377" t="e">
            <v>#NAME?</v>
          </cell>
          <cell r="R377" t="e">
            <v>#NAME?</v>
          </cell>
          <cell r="S377" t="e">
            <v>#NAME?</v>
          </cell>
          <cell r="T377" t="e">
            <v>#NAME?</v>
          </cell>
          <cell r="U377" t="e">
            <v>#NAME?</v>
          </cell>
          <cell r="V377" t="e">
            <v>#NAME?</v>
          </cell>
          <cell r="W377" t="e">
            <v>#NAME?</v>
          </cell>
          <cell r="X377" t="e">
            <v>#NAME?</v>
          </cell>
          <cell r="Y377" t="e">
            <v>#NAME?</v>
          </cell>
          <cell r="Z377" t="e">
            <v>#NAME?</v>
          </cell>
          <cell r="AA377" t="e">
            <v>#NAME?</v>
          </cell>
          <cell r="AB377" t="e">
            <v>#NAME?</v>
          </cell>
          <cell r="AC377" t="e">
            <v>#NAME?</v>
          </cell>
          <cell r="AD377" t="e">
            <v>#NAME?</v>
          </cell>
          <cell r="AE377" t="e">
            <v>#NAME?</v>
          </cell>
          <cell r="AF377" t="e">
            <v>#NAME?</v>
          </cell>
          <cell r="AG377" t="e">
            <v>#NAME?</v>
          </cell>
          <cell r="AH377" t="e">
            <v>#NAME?</v>
          </cell>
          <cell r="AI377" t="e">
            <v>#NAME?</v>
          </cell>
          <cell r="AJ377" t="e">
            <v>#NAME?</v>
          </cell>
          <cell r="AK377" t="e">
            <v>#NAME?</v>
          </cell>
          <cell r="AL377" t="e">
            <v>#NAME?</v>
          </cell>
          <cell r="AM377" t="e">
            <v>#NAME?</v>
          </cell>
          <cell r="AN377" t="e">
            <v>#NAME?</v>
          </cell>
          <cell r="AO377" t="e">
            <v>#NAME?</v>
          </cell>
          <cell r="AV377" t="e">
            <v>#NAME?</v>
          </cell>
          <cell r="AW377" t="e">
            <v>#NAME?</v>
          </cell>
          <cell r="AX377" t="e">
            <v>#NAME?</v>
          </cell>
          <cell r="AY377" t="e">
            <v>#NAME?</v>
          </cell>
          <cell r="AZ377" t="e">
            <v>#NAME?</v>
          </cell>
          <cell r="BA377" t="e">
            <v>#NAME?</v>
          </cell>
          <cell r="BB377" t="e">
            <v>#NAME?</v>
          </cell>
          <cell r="BC377" t="e">
            <v>#NAME?</v>
          </cell>
          <cell r="BD377" t="e">
            <v>#NAME?</v>
          </cell>
          <cell r="BE377" t="e">
            <v>#NAME?</v>
          </cell>
          <cell r="BF377" t="e">
            <v>#NAME?</v>
          </cell>
          <cell r="BG377" t="e">
            <v>#NAME?</v>
          </cell>
          <cell r="BH377" t="e">
            <v>#NAME?</v>
          </cell>
          <cell r="BI377" t="e">
            <v>#NAME?</v>
          </cell>
          <cell r="BJ377" t="e">
            <v>#NAME?</v>
          </cell>
          <cell r="BK377" t="e">
            <v>#NAME?</v>
          </cell>
          <cell r="BL377" t="e">
            <v>#NAME?</v>
          </cell>
          <cell r="BM377" t="e">
            <v>#NAME?</v>
          </cell>
          <cell r="BN377">
            <v>0</v>
          </cell>
          <cell r="BO377" t="e">
            <v>#NAME?</v>
          </cell>
          <cell r="BP377" t="e">
            <v>#NAME?</v>
          </cell>
          <cell r="BQ377" t="e">
            <v>#NAME?</v>
          </cell>
          <cell r="BR377" t="e">
            <v>#NAME?</v>
          </cell>
          <cell r="BS377" t="e">
            <v>#NAME?</v>
          </cell>
          <cell r="BT377" t="e">
            <v>#NAME?</v>
          </cell>
          <cell r="BU377" t="e">
            <v>#NAME?</v>
          </cell>
          <cell r="BV377" t="e">
            <v>#NAME?</v>
          </cell>
          <cell r="BW377" t="e">
            <v>#NAME?</v>
          </cell>
          <cell r="BX377" t="e">
            <v>#NAME?</v>
          </cell>
          <cell r="BY377" t="e">
            <v>#NAME?</v>
          </cell>
          <cell r="BZ377" t="e">
            <v>#NAME?</v>
          </cell>
          <cell r="CA377" t="e">
            <v>#NAME?</v>
          </cell>
          <cell r="CB377" t="e">
            <v>#NAME?</v>
          </cell>
          <cell r="CC377" t="e">
            <v>#NAME?</v>
          </cell>
          <cell r="CD377" t="e">
            <v>#NAME?</v>
          </cell>
          <cell r="CE377" t="e">
            <v>#NAME?</v>
          </cell>
          <cell r="CF377" t="e">
            <v>#NAME?</v>
          </cell>
          <cell r="CG377" t="e">
            <v>#NAME?</v>
          </cell>
          <cell r="CH377" t="e">
            <v>#NAME?</v>
          </cell>
          <cell r="CI377" t="e">
            <v>#NAME?</v>
          </cell>
          <cell r="CQ377" t="e">
            <v>#NAME?</v>
          </cell>
        </row>
        <row r="378">
          <cell r="A378" t="str">
            <v>43278</v>
          </cell>
          <cell r="B378" t="str">
            <v>MENAFINANCE</v>
          </cell>
          <cell r="C378">
            <v>0</v>
          </cell>
          <cell r="D378" t="str">
            <v>Proportionnelle</v>
          </cell>
          <cell r="E378" t="str">
            <v>Proportionnelle</v>
          </cell>
          <cell r="F378" t="e">
            <v>#NAME?</v>
          </cell>
          <cell r="G378" t="e">
            <v>#NAME?</v>
          </cell>
          <cell r="H378" t="e">
            <v>#NAME?</v>
          </cell>
          <cell r="I378" t="e">
            <v>#NAME?</v>
          </cell>
          <cell r="J378" t="e">
            <v>#NAME?</v>
          </cell>
          <cell r="K378" t="e">
            <v>#NAME?</v>
          </cell>
          <cell r="L378" t="e">
            <v>#NAME?</v>
          </cell>
          <cell r="M378" t="e">
            <v>#NAME?</v>
          </cell>
          <cell r="N378" t="e">
            <v>#NAME?</v>
          </cell>
          <cell r="O378" t="e">
            <v>#NAME?</v>
          </cell>
          <cell r="P378" t="e">
            <v>#NAME?</v>
          </cell>
          <cell r="Q378" t="e">
            <v>#NAME?</v>
          </cell>
          <cell r="R378" t="e">
            <v>#NAME?</v>
          </cell>
          <cell r="S378" t="e">
            <v>#NAME?</v>
          </cell>
          <cell r="T378" t="e">
            <v>#NAME?</v>
          </cell>
          <cell r="U378" t="e">
            <v>#NAME?</v>
          </cell>
          <cell r="V378" t="e">
            <v>#NAME?</v>
          </cell>
          <cell r="W378" t="e">
            <v>#NAME?</v>
          </cell>
          <cell r="X378" t="e">
            <v>#NAME?</v>
          </cell>
          <cell r="Y378" t="e">
            <v>#NAME?</v>
          </cell>
          <cell r="Z378" t="e">
            <v>#NAME?</v>
          </cell>
          <cell r="AA378" t="e">
            <v>#NAME?</v>
          </cell>
          <cell r="AB378" t="e">
            <v>#NAME?</v>
          </cell>
          <cell r="AC378" t="e">
            <v>#NAME?</v>
          </cell>
          <cell r="AD378" t="e">
            <v>#NAME?</v>
          </cell>
          <cell r="AE378" t="e">
            <v>#NAME?</v>
          </cell>
          <cell r="AF378" t="e">
            <v>#NAME?</v>
          </cell>
          <cell r="AG378" t="e">
            <v>#NAME?</v>
          </cell>
          <cell r="AH378" t="e">
            <v>#NAME?</v>
          </cell>
          <cell r="AI378" t="e">
            <v>#NAME?</v>
          </cell>
          <cell r="AJ378" t="e">
            <v>#NAME?</v>
          </cell>
          <cell r="AK378" t="e">
            <v>#NAME?</v>
          </cell>
          <cell r="AL378" t="e">
            <v>#NAME?</v>
          </cell>
          <cell r="AM378" t="e">
            <v>#NAME?</v>
          </cell>
          <cell r="AN378" t="e">
            <v>#NAME?</v>
          </cell>
          <cell r="AO378" t="e">
            <v>#NAME?</v>
          </cell>
          <cell r="AV378" t="e">
            <v>#NAME?</v>
          </cell>
          <cell r="AW378" t="e">
            <v>#NAME?</v>
          </cell>
          <cell r="AX378" t="e">
            <v>#NAME?</v>
          </cell>
          <cell r="AY378" t="e">
            <v>#NAME?</v>
          </cell>
          <cell r="AZ378" t="e">
            <v>#NAME?</v>
          </cell>
          <cell r="BA378" t="e">
            <v>#NAME?</v>
          </cell>
          <cell r="BB378" t="e">
            <v>#NAME?</v>
          </cell>
          <cell r="BC378" t="e">
            <v>#NAME?</v>
          </cell>
          <cell r="BD378" t="e">
            <v>#NAME?</v>
          </cell>
          <cell r="BE378" t="e">
            <v>#NAME?</v>
          </cell>
          <cell r="BF378" t="e">
            <v>#NAME?</v>
          </cell>
          <cell r="BG378" t="e">
            <v>#NAME?</v>
          </cell>
          <cell r="BH378" t="e">
            <v>#NAME?</v>
          </cell>
          <cell r="BI378" t="e">
            <v>#NAME?</v>
          </cell>
          <cell r="BJ378" t="e">
            <v>#NAME?</v>
          </cell>
          <cell r="BK378" t="e">
            <v>#NAME?</v>
          </cell>
          <cell r="BL378" t="e">
            <v>#NAME?</v>
          </cell>
          <cell r="BM378" t="e">
            <v>#NAME?</v>
          </cell>
          <cell r="BN378">
            <v>0</v>
          </cell>
          <cell r="BO378" t="e">
            <v>#NAME?</v>
          </cell>
          <cell r="BP378" t="e">
            <v>#NAME?</v>
          </cell>
          <cell r="BQ378" t="e">
            <v>#NAME?</v>
          </cell>
          <cell r="BR378" t="e">
            <v>#NAME?</v>
          </cell>
          <cell r="BS378" t="e">
            <v>#NAME?</v>
          </cell>
          <cell r="BT378" t="e">
            <v>#NAME?</v>
          </cell>
          <cell r="BU378" t="e">
            <v>#NAME?</v>
          </cell>
          <cell r="BV378" t="e">
            <v>#NAME?</v>
          </cell>
          <cell r="BW378" t="e">
            <v>#NAME?</v>
          </cell>
          <cell r="BX378" t="e">
            <v>#NAME?</v>
          </cell>
          <cell r="BY378" t="e">
            <v>#NAME?</v>
          </cell>
          <cell r="BZ378" t="e">
            <v>#NAME?</v>
          </cell>
          <cell r="CA378" t="e">
            <v>#NAME?</v>
          </cell>
          <cell r="CB378" t="e">
            <v>#NAME?</v>
          </cell>
          <cell r="CC378" t="e">
            <v>#NAME?</v>
          </cell>
          <cell r="CD378" t="e">
            <v>#NAME?</v>
          </cell>
          <cell r="CE378" t="e">
            <v>#NAME?</v>
          </cell>
          <cell r="CF378" t="e">
            <v>#NAME?</v>
          </cell>
          <cell r="CG378" t="e">
            <v>#NAME?</v>
          </cell>
          <cell r="CH378" t="e">
            <v>#NAME?</v>
          </cell>
          <cell r="CI378" t="e">
            <v>#NAME?</v>
          </cell>
          <cell r="CQ378" t="e">
            <v>#NAME?</v>
          </cell>
        </row>
        <row r="379">
          <cell r="A379" t="str">
            <v>44441</v>
          </cell>
          <cell r="B379" t="str">
            <v>VALRIS</v>
          </cell>
          <cell r="C379">
            <v>0</v>
          </cell>
          <cell r="D379" t="str">
            <v>Globale</v>
          </cell>
          <cell r="E379" t="str">
            <v>Globale</v>
          </cell>
          <cell r="F379" t="e">
            <v>#NAME?</v>
          </cell>
          <cell r="G379" t="e">
            <v>#NAME?</v>
          </cell>
          <cell r="H379" t="e">
            <v>#NAME?</v>
          </cell>
          <cell r="I379" t="e">
            <v>#NAME?</v>
          </cell>
          <cell r="J379" t="e">
            <v>#NAME?</v>
          </cell>
          <cell r="K379" t="e">
            <v>#NAME?</v>
          </cell>
          <cell r="L379" t="e">
            <v>#NAME?</v>
          </cell>
          <cell r="M379" t="e">
            <v>#NAME?</v>
          </cell>
          <cell r="N379" t="e">
            <v>#NAME?</v>
          </cell>
          <cell r="O379" t="e">
            <v>#NAME?</v>
          </cell>
          <cell r="P379" t="e">
            <v>#NAME?</v>
          </cell>
          <cell r="Q379" t="e">
            <v>#NAME?</v>
          </cell>
          <cell r="R379" t="e">
            <v>#NAME?</v>
          </cell>
          <cell r="S379" t="e">
            <v>#NAME?</v>
          </cell>
          <cell r="T379" t="e">
            <v>#NAME?</v>
          </cell>
          <cell r="U379" t="e">
            <v>#NAME?</v>
          </cell>
          <cell r="V379" t="e">
            <v>#NAME?</v>
          </cell>
          <cell r="W379" t="e">
            <v>#NAME?</v>
          </cell>
          <cell r="X379" t="e">
            <v>#NAME?</v>
          </cell>
          <cell r="Y379" t="e">
            <v>#NAME?</v>
          </cell>
          <cell r="Z379" t="e">
            <v>#NAME?</v>
          </cell>
          <cell r="AA379" t="e">
            <v>#NAME?</v>
          </cell>
          <cell r="AB379" t="e">
            <v>#NAME?</v>
          </cell>
          <cell r="AC379" t="e">
            <v>#NAME?</v>
          </cell>
          <cell r="AD379" t="e">
            <v>#NAME?</v>
          </cell>
          <cell r="AE379" t="e">
            <v>#NAME?</v>
          </cell>
          <cell r="AF379" t="e">
            <v>#NAME?</v>
          </cell>
          <cell r="AG379" t="e">
            <v>#NAME?</v>
          </cell>
          <cell r="AH379" t="e">
            <v>#NAME?</v>
          </cell>
          <cell r="AI379" t="e">
            <v>#NAME?</v>
          </cell>
          <cell r="AJ379" t="e">
            <v>#NAME?</v>
          </cell>
          <cell r="AK379" t="e">
            <v>#NAME?</v>
          </cell>
          <cell r="AL379" t="e">
            <v>#NAME?</v>
          </cell>
          <cell r="AM379" t="e">
            <v>#NAME?</v>
          </cell>
          <cell r="AN379" t="e">
            <v>#NAME?</v>
          </cell>
          <cell r="AO379" t="e">
            <v>#NAME?</v>
          </cell>
          <cell r="AV379" t="e">
            <v>#NAME?</v>
          </cell>
          <cell r="AW379" t="e">
            <v>#NAME?</v>
          </cell>
          <cell r="AX379" t="e">
            <v>#NAME?</v>
          </cell>
          <cell r="AY379" t="e">
            <v>#NAME?</v>
          </cell>
          <cell r="AZ379" t="e">
            <v>#NAME?</v>
          </cell>
          <cell r="BA379" t="e">
            <v>#NAME?</v>
          </cell>
          <cell r="BB379" t="e">
            <v>#NAME?</v>
          </cell>
          <cell r="BC379" t="e">
            <v>#NAME?</v>
          </cell>
          <cell r="BD379" t="e">
            <v>#NAME?</v>
          </cell>
          <cell r="BE379" t="e">
            <v>#NAME?</v>
          </cell>
          <cell r="BF379" t="e">
            <v>#NAME?</v>
          </cell>
          <cell r="BG379" t="e">
            <v>#NAME?</v>
          </cell>
          <cell r="BH379" t="e">
            <v>#NAME?</v>
          </cell>
          <cell r="BI379" t="e">
            <v>#NAME?</v>
          </cell>
          <cell r="BJ379" t="e">
            <v>#NAME?</v>
          </cell>
          <cell r="BK379" t="e">
            <v>#NAME?</v>
          </cell>
          <cell r="BL379" t="e">
            <v>#NAME?</v>
          </cell>
          <cell r="BM379" t="e">
            <v>#NAME?</v>
          </cell>
          <cell r="BN379">
            <v>0</v>
          </cell>
          <cell r="BO379" t="e">
            <v>#NAME?</v>
          </cell>
          <cell r="BP379" t="e">
            <v>#NAME?</v>
          </cell>
          <cell r="BQ379" t="e">
            <v>#NAME?</v>
          </cell>
          <cell r="BR379" t="e">
            <v>#NAME?</v>
          </cell>
          <cell r="BS379" t="e">
            <v>#NAME?</v>
          </cell>
          <cell r="BT379" t="e">
            <v>#NAME?</v>
          </cell>
          <cell r="BU379" t="e">
            <v>#NAME?</v>
          </cell>
          <cell r="BV379" t="e">
            <v>#NAME?</v>
          </cell>
          <cell r="BW379" t="e">
            <v>#NAME?</v>
          </cell>
          <cell r="BX379" t="e">
            <v>#NAME?</v>
          </cell>
          <cell r="BY379" t="e">
            <v>#NAME?</v>
          </cell>
          <cell r="BZ379" t="e">
            <v>#NAME?</v>
          </cell>
          <cell r="CA379" t="e">
            <v>#NAME?</v>
          </cell>
          <cell r="CB379" t="e">
            <v>#NAME?</v>
          </cell>
          <cell r="CC379" t="e">
            <v>#NAME?</v>
          </cell>
          <cell r="CD379" t="e">
            <v>#NAME?</v>
          </cell>
          <cell r="CE379" t="e">
            <v>#NAME?</v>
          </cell>
          <cell r="CF379" t="e">
            <v>#NAME?</v>
          </cell>
          <cell r="CG379" t="e">
            <v>#NAME?</v>
          </cell>
          <cell r="CH379" t="e">
            <v>#NAME?</v>
          </cell>
          <cell r="CI379" t="e">
            <v>#NAME?</v>
          </cell>
          <cell r="CQ379" t="e">
            <v>#NAME?</v>
          </cell>
        </row>
        <row r="380">
          <cell r="A380" t="str">
            <v>44518</v>
          </cell>
          <cell r="B380" t="str">
            <v>CREDIBOM</v>
          </cell>
          <cell r="C380">
            <v>0</v>
          </cell>
          <cell r="D380" t="str">
            <v>Globale</v>
          </cell>
          <cell r="E380" t="str">
            <v>Globale</v>
          </cell>
          <cell r="F380" t="e">
            <v>#NAME?</v>
          </cell>
          <cell r="G380" t="e">
            <v>#NAME?</v>
          </cell>
          <cell r="H380" t="e">
            <v>#NAME?</v>
          </cell>
          <cell r="I380" t="e">
            <v>#NAME?</v>
          </cell>
          <cell r="J380" t="e">
            <v>#NAME?</v>
          </cell>
          <cell r="K380" t="e">
            <v>#NAME?</v>
          </cell>
          <cell r="L380" t="e">
            <v>#NAME?</v>
          </cell>
          <cell r="M380" t="e">
            <v>#NAME?</v>
          </cell>
          <cell r="N380" t="e">
            <v>#NAME?</v>
          </cell>
          <cell r="O380" t="e">
            <v>#NAME?</v>
          </cell>
          <cell r="P380" t="e">
            <v>#NAME?</v>
          </cell>
          <cell r="Q380" t="e">
            <v>#NAME?</v>
          </cell>
          <cell r="R380" t="e">
            <v>#NAME?</v>
          </cell>
          <cell r="S380" t="e">
            <v>#NAME?</v>
          </cell>
          <cell r="T380" t="e">
            <v>#NAME?</v>
          </cell>
          <cell r="U380" t="e">
            <v>#NAME?</v>
          </cell>
          <cell r="V380" t="e">
            <v>#NAME?</v>
          </cell>
          <cell r="W380" t="e">
            <v>#NAME?</v>
          </cell>
          <cell r="X380" t="e">
            <v>#NAME?</v>
          </cell>
          <cell r="Y380" t="e">
            <v>#NAME?</v>
          </cell>
          <cell r="Z380" t="e">
            <v>#NAME?</v>
          </cell>
          <cell r="AA380" t="e">
            <v>#NAME?</v>
          </cell>
          <cell r="AB380" t="e">
            <v>#NAME?</v>
          </cell>
          <cell r="AC380" t="e">
            <v>#NAME?</v>
          </cell>
          <cell r="AD380" t="e">
            <v>#NAME?</v>
          </cell>
          <cell r="AE380" t="e">
            <v>#NAME?</v>
          </cell>
          <cell r="AF380" t="e">
            <v>#NAME?</v>
          </cell>
          <cell r="AG380" t="e">
            <v>#NAME?</v>
          </cell>
          <cell r="AH380" t="e">
            <v>#NAME?</v>
          </cell>
          <cell r="AI380" t="e">
            <v>#NAME?</v>
          </cell>
          <cell r="AJ380" t="e">
            <v>#NAME?</v>
          </cell>
          <cell r="AK380" t="e">
            <v>#NAME?</v>
          </cell>
          <cell r="AL380" t="e">
            <v>#NAME?</v>
          </cell>
          <cell r="AM380" t="e">
            <v>#NAME?</v>
          </cell>
          <cell r="AN380" t="e">
            <v>#NAME?</v>
          </cell>
          <cell r="AO380" t="e">
            <v>#NAME?</v>
          </cell>
          <cell r="AV380" t="e">
            <v>#NAME?</v>
          </cell>
          <cell r="AW380" t="e">
            <v>#NAME?</v>
          </cell>
          <cell r="AX380" t="e">
            <v>#NAME?</v>
          </cell>
          <cell r="AY380" t="e">
            <v>#NAME?</v>
          </cell>
          <cell r="AZ380" t="e">
            <v>#NAME?</v>
          </cell>
          <cell r="BA380" t="e">
            <v>#NAME?</v>
          </cell>
          <cell r="BB380" t="e">
            <v>#NAME?</v>
          </cell>
          <cell r="BC380" t="e">
            <v>#NAME?</v>
          </cell>
          <cell r="BD380" t="e">
            <v>#NAME?</v>
          </cell>
          <cell r="BE380" t="e">
            <v>#NAME?</v>
          </cell>
          <cell r="BF380" t="e">
            <v>#NAME?</v>
          </cell>
          <cell r="BG380" t="e">
            <v>#NAME?</v>
          </cell>
          <cell r="BH380" t="e">
            <v>#NAME?</v>
          </cell>
          <cell r="BI380" t="e">
            <v>#NAME?</v>
          </cell>
          <cell r="BJ380" t="e">
            <v>#NAME?</v>
          </cell>
          <cell r="BK380" t="e">
            <v>#NAME?</v>
          </cell>
          <cell r="BL380" t="e">
            <v>#NAME?</v>
          </cell>
          <cell r="BM380" t="e">
            <v>#NAME?</v>
          </cell>
          <cell r="BN380">
            <v>0</v>
          </cell>
          <cell r="BO380" t="e">
            <v>#NAME?</v>
          </cell>
          <cell r="BP380" t="e">
            <v>#NAME?</v>
          </cell>
          <cell r="BQ380" t="e">
            <v>#NAME?</v>
          </cell>
          <cell r="BR380" t="e">
            <v>#NAME?</v>
          </cell>
          <cell r="BS380" t="e">
            <v>#NAME?</v>
          </cell>
          <cell r="BT380" t="e">
            <v>#NAME?</v>
          </cell>
          <cell r="BU380" t="e">
            <v>#NAME?</v>
          </cell>
          <cell r="BV380" t="e">
            <v>#NAME?</v>
          </cell>
          <cell r="BW380" t="e">
            <v>#NAME?</v>
          </cell>
          <cell r="BX380" t="e">
            <v>#NAME?</v>
          </cell>
          <cell r="BY380" t="e">
            <v>#NAME?</v>
          </cell>
          <cell r="BZ380" t="e">
            <v>#NAME?</v>
          </cell>
          <cell r="CA380" t="e">
            <v>#NAME?</v>
          </cell>
          <cell r="CB380" t="e">
            <v>#NAME?</v>
          </cell>
          <cell r="CC380" t="e">
            <v>#NAME?</v>
          </cell>
          <cell r="CD380" t="e">
            <v>#NAME?</v>
          </cell>
          <cell r="CE380" t="e">
            <v>#NAME?</v>
          </cell>
          <cell r="CF380" t="e">
            <v>#NAME?</v>
          </cell>
          <cell r="CG380" t="e">
            <v>#NAME?</v>
          </cell>
          <cell r="CH380" t="e">
            <v>#NAME?</v>
          </cell>
          <cell r="CI380" t="e">
            <v>#NAME?</v>
          </cell>
          <cell r="CQ380" t="e">
            <v>#NAME?</v>
          </cell>
        </row>
        <row r="381">
          <cell r="A381" t="str">
            <v>44600</v>
          </cell>
          <cell r="B381" t="str">
            <v>CARREFOUR Servizi Finanziari SPA</v>
          </cell>
          <cell r="C381">
            <v>0</v>
          </cell>
          <cell r="D381" t="str">
            <v>Equivalence</v>
          </cell>
          <cell r="E381" t="str">
            <v>Equivalence</v>
          </cell>
          <cell r="F381" t="e">
            <v>#NAME?</v>
          </cell>
          <cell r="G381" t="e">
            <v>#NAME?</v>
          </cell>
          <cell r="H381" t="e">
            <v>#NAME?</v>
          </cell>
          <cell r="I381" t="e">
            <v>#NAME?</v>
          </cell>
          <cell r="J381" t="e">
            <v>#NAME?</v>
          </cell>
          <cell r="K381" t="e">
            <v>#NAME?</v>
          </cell>
          <cell r="L381" t="e">
            <v>#NAME?</v>
          </cell>
          <cell r="M381" t="e">
            <v>#NAME?</v>
          </cell>
          <cell r="N381" t="e">
            <v>#NAME?</v>
          </cell>
          <cell r="O381" t="e">
            <v>#NAME?</v>
          </cell>
          <cell r="P381" t="e">
            <v>#NAME?</v>
          </cell>
          <cell r="Q381" t="e">
            <v>#NAME?</v>
          </cell>
          <cell r="R381" t="e">
            <v>#NAME?</v>
          </cell>
          <cell r="S381" t="e">
            <v>#NAME?</v>
          </cell>
          <cell r="T381" t="e">
            <v>#NAME?</v>
          </cell>
          <cell r="U381" t="e">
            <v>#NAME?</v>
          </cell>
          <cell r="V381" t="e">
            <v>#NAME?</v>
          </cell>
          <cell r="W381" t="e">
            <v>#NAME?</v>
          </cell>
          <cell r="X381" t="e">
            <v>#NAME?</v>
          </cell>
          <cell r="Y381" t="e">
            <v>#NAME?</v>
          </cell>
          <cell r="Z381" t="e">
            <v>#NAME?</v>
          </cell>
          <cell r="AA381" t="e">
            <v>#NAME?</v>
          </cell>
          <cell r="AB381" t="e">
            <v>#NAME?</v>
          </cell>
          <cell r="AC381" t="e">
            <v>#NAME?</v>
          </cell>
          <cell r="AD381" t="e">
            <v>#NAME?</v>
          </cell>
          <cell r="AE381" t="e">
            <v>#NAME?</v>
          </cell>
          <cell r="AF381" t="e">
            <v>#NAME?</v>
          </cell>
          <cell r="AG381" t="e">
            <v>#NAME?</v>
          </cell>
          <cell r="AH381" t="e">
            <v>#NAME?</v>
          </cell>
          <cell r="AI381" t="e">
            <v>#NAME?</v>
          </cell>
          <cell r="AJ381" t="e">
            <v>#NAME?</v>
          </cell>
          <cell r="AK381" t="e">
            <v>#NAME?</v>
          </cell>
          <cell r="AL381" t="e">
            <v>#NAME?</v>
          </cell>
          <cell r="AM381" t="e">
            <v>#NAME?</v>
          </cell>
          <cell r="AN381">
            <v>0</v>
          </cell>
          <cell r="AO381" t="e">
            <v>#NAME?</v>
          </cell>
          <cell r="AV381" t="e">
            <v>#NAME?</v>
          </cell>
          <cell r="AW381" t="e">
            <v>#NAME?</v>
          </cell>
          <cell r="AX381" t="e">
            <v>#NAME?</v>
          </cell>
          <cell r="AY381" t="e">
            <v>#NAME?</v>
          </cell>
          <cell r="AZ381" t="e">
            <v>#NAME?</v>
          </cell>
          <cell r="BA381" t="e">
            <v>#NAME?</v>
          </cell>
          <cell r="BB381" t="e">
            <v>#NAME?</v>
          </cell>
          <cell r="BC381" t="e">
            <v>#NAME?</v>
          </cell>
          <cell r="BD381" t="e">
            <v>#NAME?</v>
          </cell>
          <cell r="BE381" t="e">
            <v>#NAME?</v>
          </cell>
          <cell r="BF381" t="e">
            <v>#NAME?</v>
          </cell>
          <cell r="BG381" t="e">
            <v>#NAME?</v>
          </cell>
          <cell r="BH381" t="e">
            <v>#NAME?</v>
          </cell>
          <cell r="BI381" t="e">
            <v>#NAME?</v>
          </cell>
          <cell r="BJ381" t="e">
            <v>#NAME?</v>
          </cell>
          <cell r="BK381" t="e">
            <v>#NAME?</v>
          </cell>
          <cell r="BL381" t="e">
            <v>#NAME?</v>
          </cell>
          <cell r="BM381" t="e">
            <v>#NAME?</v>
          </cell>
          <cell r="BN381" t="e">
            <v>#NAME?</v>
          </cell>
          <cell r="BO381" t="e">
            <v>#NAME?</v>
          </cell>
          <cell r="BP381" t="e">
            <v>#NAME?</v>
          </cell>
          <cell r="BQ381" t="e">
            <v>#NAME?</v>
          </cell>
          <cell r="BR381" t="e">
            <v>#NAME?</v>
          </cell>
          <cell r="BS381" t="e">
            <v>#NAME?</v>
          </cell>
          <cell r="BT381" t="e">
            <v>#NAME?</v>
          </cell>
          <cell r="BU381" t="e">
            <v>#NAME?</v>
          </cell>
          <cell r="BV381" t="e">
            <v>#NAME?</v>
          </cell>
          <cell r="BW381" t="e">
            <v>#NAME?</v>
          </cell>
          <cell r="BX381" t="e">
            <v>#NAME?</v>
          </cell>
          <cell r="BY381" t="e">
            <v>#NAME?</v>
          </cell>
          <cell r="BZ381" t="e">
            <v>#NAME?</v>
          </cell>
          <cell r="CA381" t="e">
            <v>#NAME?</v>
          </cell>
          <cell r="CB381" t="e">
            <v>#NAME?</v>
          </cell>
          <cell r="CC381" t="e">
            <v>#NAME?</v>
          </cell>
          <cell r="CD381" t="e">
            <v>#NAME?</v>
          </cell>
          <cell r="CE381" t="e">
            <v>#NAME?</v>
          </cell>
          <cell r="CF381" t="e">
            <v>#NAME?</v>
          </cell>
          <cell r="CG381" t="e">
            <v>#NAME?</v>
          </cell>
          <cell r="CH381" t="e">
            <v>#NAME?</v>
          </cell>
          <cell r="CI381" t="e">
            <v>#NAME?</v>
          </cell>
          <cell r="CQ381" t="e">
            <v>#NAME?</v>
          </cell>
        </row>
        <row r="382">
          <cell r="A382" t="str">
            <v>44610</v>
          </cell>
          <cell r="B382" t="str">
            <v>CREDIT LIFT SPA</v>
          </cell>
          <cell r="C382">
            <v>0</v>
          </cell>
          <cell r="D382" t="str">
            <v>Globale</v>
          </cell>
          <cell r="E382" t="str">
            <v>Globale</v>
          </cell>
          <cell r="F382" t="e">
            <v>#NAME?</v>
          </cell>
          <cell r="G382" t="e">
            <v>#NAME?</v>
          </cell>
          <cell r="H382" t="e">
            <v>#NAME?</v>
          </cell>
          <cell r="I382" t="e">
            <v>#NAME?</v>
          </cell>
          <cell r="J382" t="e">
            <v>#NAME?</v>
          </cell>
          <cell r="K382" t="e">
            <v>#NAME?</v>
          </cell>
          <cell r="L382" t="e">
            <v>#NAME?</v>
          </cell>
          <cell r="M382" t="e">
            <v>#NAME?</v>
          </cell>
          <cell r="N382" t="e">
            <v>#NAME?</v>
          </cell>
          <cell r="O382" t="e">
            <v>#NAME?</v>
          </cell>
          <cell r="P382" t="e">
            <v>#NAME?</v>
          </cell>
          <cell r="Q382" t="e">
            <v>#NAME?</v>
          </cell>
          <cell r="R382" t="e">
            <v>#NAME?</v>
          </cell>
          <cell r="S382" t="e">
            <v>#NAME?</v>
          </cell>
          <cell r="T382" t="e">
            <v>#NAME?</v>
          </cell>
          <cell r="U382" t="e">
            <v>#NAME?</v>
          </cell>
          <cell r="V382" t="e">
            <v>#NAME?</v>
          </cell>
          <cell r="W382" t="e">
            <v>#NAME?</v>
          </cell>
          <cell r="X382" t="e">
            <v>#NAME?</v>
          </cell>
          <cell r="Y382" t="e">
            <v>#NAME?</v>
          </cell>
          <cell r="Z382" t="e">
            <v>#NAME?</v>
          </cell>
          <cell r="AA382" t="e">
            <v>#NAME?</v>
          </cell>
          <cell r="AB382" t="e">
            <v>#NAME?</v>
          </cell>
          <cell r="AC382" t="e">
            <v>#NAME?</v>
          </cell>
          <cell r="AD382" t="e">
            <v>#NAME?</v>
          </cell>
          <cell r="AE382" t="e">
            <v>#NAME?</v>
          </cell>
          <cell r="AF382" t="e">
            <v>#NAME?</v>
          </cell>
          <cell r="AG382" t="e">
            <v>#NAME?</v>
          </cell>
          <cell r="AH382" t="e">
            <v>#NAME?</v>
          </cell>
          <cell r="AI382" t="e">
            <v>#NAME?</v>
          </cell>
          <cell r="AJ382" t="e">
            <v>#NAME?</v>
          </cell>
          <cell r="AK382" t="e">
            <v>#NAME?</v>
          </cell>
          <cell r="AL382" t="e">
            <v>#NAME?</v>
          </cell>
          <cell r="AM382" t="e">
            <v>#NAME?</v>
          </cell>
          <cell r="AN382" t="e">
            <v>#NAME?</v>
          </cell>
          <cell r="AO382" t="e">
            <v>#NAME?</v>
          </cell>
          <cell r="AV382" t="e">
            <v>#NAME?</v>
          </cell>
          <cell r="AW382" t="e">
            <v>#NAME?</v>
          </cell>
          <cell r="AX382" t="e">
            <v>#NAME?</v>
          </cell>
          <cell r="AY382" t="e">
            <v>#NAME?</v>
          </cell>
          <cell r="AZ382" t="e">
            <v>#NAME?</v>
          </cell>
          <cell r="BA382" t="e">
            <v>#NAME?</v>
          </cell>
          <cell r="BB382" t="e">
            <v>#NAME?</v>
          </cell>
          <cell r="BC382" t="e">
            <v>#NAME?</v>
          </cell>
          <cell r="BD382" t="e">
            <v>#NAME?</v>
          </cell>
          <cell r="BE382" t="e">
            <v>#NAME?</v>
          </cell>
          <cell r="BF382" t="e">
            <v>#NAME?</v>
          </cell>
          <cell r="BG382" t="e">
            <v>#NAME?</v>
          </cell>
          <cell r="BH382" t="e">
            <v>#NAME?</v>
          </cell>
          <cell r="BI382" t="e">
            <v>#NAME?</v>
          </cell>
          <cell r="BJ382" t="e">
            <v>#NAME?</v>
          </cell>
          <cell r="BK382" t="e">
            <v>#NAME?</v>
          </cell>
          <cell r="BL382" t="e">
            <v>#NAME?</v>
          </cell>
          <cell r="BM382" t="e">
            <v>#NAME?</v>
          </cell>
          <cell r="BN382">
            <v>0</v>
          </cell>
          <cell r="BO382" t="e">
            <v>#NAME?</v>
          </cell>
          <cell r="BP382" t="e">
            <v>#NAME?</v>
          </cell>
          <cell r="BQ382" t="e">
            <v>#NAME?</v>
          </cell>
          <cell r="BR382" t="e">
            <v>#NAME?</v>
          </cell>
          <cell r="BS382" t="e">
            <v>#NAME?</v>
          </cell>
          <cell r="BT382" t="e">
            <v>#NAME?</v>
          </cell>
          <cell r="BU382" t="e">
            <v>#NAME?</v>
          </cell>
          <cell r="BV382" t="e">
            <v>#NAME?</v>
          </cell>
          <cell r="BW382" t="e">
            <v>#NAME?</v>
          </cell>
          <cell r="BX382" t="e">
            <v>#NAME?</v>
          </cell>
          <cell r="BY382" t="e">
            <v>#NAME?</v>
          </cell>
          <cell r="BZ382" t="e">
            <v>#NAME?</v>
          </cell>
          <cell r="CA382" t="e">
            <v>#NAME?</v>
          </cell>
          <cell r="CB382" t="e">
            <v>#NAME?</v>
          </cell>
          <cell r="CC382" t="e">
            <v>#NAME?</v>
          </cell>
          <cell r="CD382" t="e">
            <v>#NAME?</v>
          </cell>
          <cell r="CE382" t="e">
            <v>#NAME?</v>
          </cell>
          <cell r="CF382" t="e">
            <v>#NAME?</v>
          </cell>
          <cell r="CG382" t="e">
            <v>#NAME?</v>
          </cell>
          <cell r="CH382" t="e">
            <v>#NAME?</v>
          </cell>
          <cell r="CI382" t="e">
            <v>#NAME?</v>
          </cell>
          <cell r="CQ382" t="e">
            <v>#NAME?</v>
          </cell>
        </row>
        <row r="383">
          <cell r="A383" t="str">
            <v>44620</v>
          </cell>
          <cell r="B383" t="str">
            <v>LOGOS FINANZIARIA SPA</v>
          </cell>
          <cell r="C383">
            <v>0</v>
          </cell>
          <cell r="D383" t="str">
            <v>Globale</v>
          </cell>
          <cell r="E383" t="str">
            <v>Globale</v>
          </cell>
          <cell r="F383" t="e">
            <v>#NAME?</v>
          </cell>
          <cell r="G383" t="e">
            <v>#NAME?</v>
          </cell>
          <cell r="H383" t="e">
            <v>#NAME?</v>
          </cell>
          <cell r="I383" t="e">
            <v>#NAME?</v>
          </cell>
          <cell r="J383" t="e">
            <v>#NAME?</v>
          </cell>
          <cell r="K383" t="e">
            <v>#NAME?</v>
          </cell>
          <cell r="L383" t="e">
            <v>#NAME?</v>
          </cell>
          <cell r="M383" t="e">
            <v>#NAME?</v>
          </cell>
          <cell r="N383" t="e">
            <v>#NAME?</v>
          </cell>
          <cell r="O383" t="e">
            <v>#NAME?</v>
          </cell>
          <cell r="P383" t="e">
            <v>#NAME?</v>
          </cell>
          <cell r="Q383" t="e">
            <v>#NAME?</v>
          </cell>
          <cell r="R383" t="e">
            <v>#NAME?</v>
          </cell>
          <cell r="S383" t="e">
            <v>#NAME?</v>
          </cell>
          <cell r="T383" t="e">
            <v>#NAME?</v>
          </cell>
          <cell r="U383" t="e">
            <v>#NAME?</v>
          </cell>
          <cell r="V383" t="e">
            <v>#NAME?</v>
          </cell>
          <cell r="W383" t="e">
            <v>#NAME?</v>
          </cell>
          <cell r="X383" t="e">
            <v>#NAME?</v>
          </cell>
          <cell r="Y383" t="e">
            <v>#NAME?</v>
          </cell>
          <cell r="Z383" t="e">
            <v>#NAME?</v>
          </cell>
          <cell r="AA383" t="e">
            <v>#NAME?</v>
          </cell>
          <cell r="AB383" t="e">
            <v>#NAME?</v>
          </cell>
          <cell r="AC383" t="e">
            <v>#NAME?</v>
          </cell>
          <cell r="AD383" t="e">
            <v>#NAME?</v>
          </cell>
          <cell r="AE383" t="e">
            <v>#NAME?</v>
          </cell>
          <cell r="AF383" t="e">
            <v>#NAME?</v>
          </cell>
          <cell r="AG383" t="e">
            <v>#NAME?</v>
          </cell>
          <cell r="AH383" t="e">
            <v>#NAME?</v>
          </cell>
          <cell r="AI383" t="e">
            <v>#NAME?</v>
          </cell>
          <cell r="AJ383" t="e">
            <v>#NAME?</v>
          </cell>
          <cell r="AK383" t="e">
            <v>#NAME?</v>
          </cell>
          <cell r="AL383" t="e">
            <v>#NAME?</v>
          </cell>
          <cell r="AM383" t="e">
            <v>#NAME?</v>
          </cell>
          <cell r="AN383" t="e">
            <v>#NAME?</v>
          </cell>
          <cell r="AO383" t="e">
            <v>#NAME?</v>
          </cell>
          <cell r="AV383" t="e">
            <v>#NAME?</v>
          </cell>
          <cell r="AW383" t="e">
            <v>#NAME?</v>
          </cell>
          <cell r="AX383" t="e">
            <v>#NAME?</v>
          </cell>
          <cell r="AY383" t="e">
            <v>#NAME?</v>
          </cell>
          <cell r="AZ383" t="e">
            <v>#NAME?</v>
          </cell>
          <cell r="BA383" t="e">
            <v>#NAME?</v>
          </cell>
          <cell r="BB383" t="e">
            <v>#NAME?</v>
          </cell>
          <cell r="BC383" t="e">
            <v>#NAME?</v>
          </cell>
          <cell r="BD383" t="e">
            <v>#NAME?</v>
          </cell>
          <cell r="BE383" t="e">
            <v>#NAME?</v>
          </cell>
          <cell r="BF383" t="e">
            <v>#NAME?</v>
          </cell>
          <cell r="BG383" t="e">
            <v>#NAME?</v>
          </cell>
          <cell r="BH383" t="e">
            <v>#NAME?</v>
          </cell>
          <cell r="BI383" t="e">
            <v>#NAME?</v>
          </cell>
          <cell r="BJ383" t="e">
            <v>#NAME?</v>
          </cell>
          <cell r="BK383" t="e">
            <v>#NAME?</v>
          </cell>
          <cell r="BL383" t="e">
            <v>#NAME?</v>
          </cell>
          <cell r="BM383" t="e">
            <v>#NAME?</v>
          </cell>
          <cell r="BN383">
            <v>0</v>
          </cell>
          <cell r="BO383" t="e">
            <v>#NAME?</v>
          </cell>
          <cell r="BP383" t="e">
            <v>#NAME?</v>
          </cell>
          <cell r="BQ383" t="e">
            <v>#NAME?</v>
          </cell>
          <cell r="BR383" t="e">
            <v>#NAME?</v>
          </cell>
          <cell r="BS383" t="e">
            <v>#NAME?</v>
          </cell>
          <cell r="BT383" t="e">
            <v>#NAME?</v>
          </cell>
          <cell r="BU383" t="e">
            <v>#NAME?</v>
          </cell>
          <cell r="BV383" t="e">
            <v>#NAME?</v>
          </cell>
          <cell r="BW383" t="e">
            <v>#NAME?</v>
          </cell>
          <cell r="BX383" t="e">
            <v>#NAME?</v>
          </cell>
          <cell r="BY383" t="e">
            <v>#NAME?</v>
          </cell>
          <cell r="BZ383" t="e">
            <v>#NAME?</v>
          </cell>
          <cell r="CA383" t="e">
            <v>#NAME?</v>
          </cell>
          <cell r="CB383" t="e">
            <v>#NAME?</v>
          </cell>
          <cell r="CC383" t="e">
            <v>#NAME?</v>
          </cell>
          <cell r="CD383" t="e">
            <v>#NAME?</v>
          </cell>
          <cell r="CE383" t="e">
            <v>#NAME?</v>
          </cell>
          <cell r="CF383" t="e">
            <v>#NAME?</v>
          </cell>
          <cell r="CG383" t="e">
            <v>#NAME?</v>
          </cell>
          <cell r="CH383" t="e">
            <v>#NAME?</v>
          </cell>
          <cell r="CI383" t="e">
            <v>#NAME?</v>
          </cell>
          <cell r="CQ383" t="e">
            <v>#NAME?</v>
          </cell>
        </row>
        <row r="384">
          <cell r="A384" t="str">
            <v>44700</v>
          </cell>
          <cell r="B384" t="str">
            <v>SSF (SOFINCO SAUDI FRANSI)</v>
          </cell>
          <cell r="C384">
            <v>0</v>
          </cell>
          <cell r="D384" t="str">
            <v>Globale</v>
          </cell>
          <cell r="E384" t="str">
            <v>Globale</v>
          </cell>
          <cell r="F384" t="e">
            <v>#NAME?</v>
          </cell>
          <cell r="G384" t="e">
            <v>#NAME?</v>
          </cell>
          <cell r="H384" t="e">
            <v>#NAME?</v>
          </cell>
          <cell r="I384" t="e">
            <v>#NAME?</v>
          </cell>
          <cell r="J384" t="e">
            <v>#NAME?</v>
          </cell>
          <cell r="K384" t="e">
            <v>#NAME?</v>
          </cell>
          <cell r="L384" t="e">
            <v>#NAME?</v>
          </cell>
          <cell r="M384" t="e">
            <v>#NAME?</v>
          </cell>
          <cell r="N384" t="e">
            <v>#NAME?</v>
          </cell>
          <cell r="O384" t="e">
            <v>#NAME?</v>
          </cell>
          <cell r="P384" t="e">
            <v>#NAME?</v>
          </cell>
          <cell r="Q384" t="e">
            <v>#NAME?</v>
          </cell>
          <cell r="R384" t="e">
            <v>#NAME?</v>
          </cell>
          <cell r="S384" t="e">
            <v>#NAME?</v>
          </cell>
          <cell r="T384" t="e">
            <v>#NAME?</v>
          </cell>
          <cell r="U384" t="e">
            <v>#NAME?</v>
          </cell>
          <cell r="V384" t="e">
            <v>#NAME?</v>
          </cell>
          <cell r="W384" t="e">
            <v>#NAME?</v>
          </cell>
          <cell r="X384" t="e">
            <v>#NAME?</v>
          </cell>
          <cell r="Y384" t="e">
            <v>#NAME?</v>
          </cell>
          <cell r="Z384" t="e">
            <v>#NAME?</v>
          </cell>
          <cell r="AA384" t="e">
            <v>#NAME?</v>
          </cell>
          <cell r="AB384" t="e">
            <v>#NAME?</v>
          </cell>
          <cell r="AC384" t="e">
            <v>#NAME?</v>
          </cell>
          <cell r="AD384" t="e">
            <v>#NAME?</v>
          </cell>
          <cell r="AE384" t="e">
            <v>#NAME?</v>
          </cell>
          <cell r="AF384" t="e">
            <v>#NAME?</v>
          </cell>
          <cell r="AG384" t="e">
            <v>#NAME?</v>
          </cell>
          <cell r="AH384" t="e">
            <v>#NAME?</v>
          </cell>
          <cell r="AI384" t="e">
            <v>#NAME?</v>
          </cell>
          <cell r="AJ384" t="e">
            <v>#NAME?</v>
          </cell>
          <cell r="AK384" t="e">
            <v>#NAME?</v>
          </cell>
          <cell r="AL384" t="e">
            <v>#NAME?</v>
          </cell>
          <cell r="AM384" t="e">
            <v>#NAME?</v>
          </cell>
          <cell r="AN384" t="e">
            <v>#NAME?</v>
          </cell>
          <cell r="AO384" t="e">
            <v>#NAME?</v>
          </cell>
          <cell r="AV384" t="e">
            <v>#NAME?</v>
          </cell>
          <cell r="AW384" t="e">
            <v>#NAME?</v>
          </cell>
          <cell r="AX384" t="e">
            <v>#NAME?</v>
          </cell>
          <cell r="AY384" t="e">
            <v>#NAME?</v>
          </cell>
          <cell r="AZ384" t="e">
            <v>#NAME?</v>
          </cell>
          <cell r="BA384" t="e">
            <v>#NAME?</v>
          </cell>
          <cell r="BB384" t="e">
            <v>#NAME?</v>
          </cell>
          <cell r="BC384" t="e">
            <v>#NAME?</v>
          </cell>
          <cell r="BD384" t="e">
            <v>#NAME?</v>
          </cell>
          <cell r="BE384" t="e">
            <v>#NAME?</v>
          </cell>
          <cell r="BF384" t="e">
            <v>#NAME?</v>
          </cell>
          <cell r="BG384" t="e">
            <v>#NAME?</v>
          </cell>
          <cell r="BH384" t="e">
            <v>#NAME?</v>
          </cell>
          <cell r="BI384" t="e">
            <v>#NAME?</v>
          </cell>
          <cell r="BJ384" t="e">
            <v>#NAME?</v>
          </cell>
          <cell r="BK384" t="e">
            <v>#NAME?</v>
          </cell>
          <cell r="BL384" t="e">
            <v>#NAME?</v>
          </cell>
          <cell r="BM384" t="e">
            <v>#NAME?</v>
          </cell>
          <cell r="BN384">
            <v>0</v>
          </cell>
          <cell r="BO384" t="e">
            <v>#NAME?</v>
          </cell>
          <cell r="BP384" t="e">
            <v>#NAME?</v>
          </cell>
          <cell r="BQ384" t="e">
            <v>#NAME?</v>
          </cell>
          <cell r="BR384" t="e">
            <v>#NAME?</v>
          </cell>
          <cell r="BS384" t="e">
            <v>#NAME?</v>
          </cell>
          <cell r="BT384" t="e">
            <v>#NAME?</v>
          </cell>
          <cell r="BU384" t="e">
            <v>#NAME?</v>
          </cell>
          <cell r="BV384" t="e">
            <v>#NAME?</v>
          </cell>
          <cell r="BW384" t="e">
            <v>#NAME?</v>
          </cell>
          <cell r="BX384" t="e">
            <v>#NAME?</v>
          </cell>
          <cell r="BY384" t="e">
            <v>#NAME?</v>
          </cell>
          <cell r="BZ384" t="e">
            <v>#NAME?</v>
          </cell>
          <cell r="CA384" t="e">
            <v>#NAME?</v>
          </cell>
          <cell r="CB384" t="e">
            <v>#NAME?</v>
          </cell>
          <cell r="CC384" t="e">
            <v>#NAME?</v>
          </cell>
          <cell r="CD384" t="e">
            <v>#NAME?</v>
          </cell>
          <cell r="CE384" t="e">
            <v>#NAME?</v>
          </cell>
          <cell r="CF384" t="e">
            <v>#NAME?</v>
          </cell>
          <cell r="CG384" t="e">
            <v>#NAME?</v>
          </cell>
          <cell r="CH384" t="e">
            <v>#NAME?</v>
          </cell>
          <cell r="CI384" t="e">
            <v>#NAME?</v>
          </cell>
          <cell r="CQ384" t="e">
            <v>#NAME?</v>
          </cell>
        </row>
        <row r="385">
          <cell r="A385" t="str">
            <v>44800</v>
          </cell>
          <cell r="B385" t="str">
            <v>FORSO Sweden</v>
          </cell>
          <cell r="C385" t="str">
            <v>Entrante</v>
          </cell>
          <cell r="D385">
            <v>0</v>
          </cell>
          <cell r="E385" t="str">
            <v>Proportionnelle</v>
          </cell>
          <cell r="F385" t="e">
            <v>#NAME?</v>
          </cell>
          <cell r="G385" t="e">
            <v>#NAME?</v>
          </cell>
          <cell r="H385" t="e">
            <v>#NAME?</v>
          </cell>
          <cell r="I385" t="e">
            <v>#NAME?</v>
          </cell>
          <cell r="J385" t="e">
            <v>#NAME?</v>
          </cell>
          <cell r="K385" t="e">
            <v>#NAME?</v>
          </cell>
          <cell r="L385" t="e">
            <v>#NAME?</v>
          </cell>
          <cell r="M385" t="e">
            <v>#NAME?</v>
          </cell>
          <cell r="N385" t="e">
            <v>#NAME?</v>
          </cell>
          <cell r="O385" t="e">
            <v>#NAME?</v>
          </cell>
          <cell r="P385" t="e">
            <v>#NAME?</v>
          </cell>
          <cell r="Q385" t="e">
            <v>#NAME?</v>
          </cell>
          <cell r="R385" t="e">
            <v>#NAME?</v>
          </cell>
          <cell r="S385" t="e">
            <v>#NAME?</v>
          </cell>
          <cell r="T385" t="e">
            <v>#NAME?</v>
          </cell>
          <cell r="U385" t="e">
            <v>#NAME?</v>
          </cell>
          <cell r="V385" t="e">
            <v>#NAME?</v>
          </cell>
          <cell r="W385" t="e">
            <v>#NAME?</v>
          </cell>
          <cell r="X385" t="e">
            <v>#NAME?</v>
          </cell>
          <cell r="Y385" t="e">
            <v>#NAME?</v>
          </cell>
          <cell r="Z385" t="e">
            <v>#NAME?</v>
          </cell>
          <cell r="AA385" t="e">
            <v>#NAME?</v>
          </cell>
          <cell r="AB385" t="e">
            <v>#NAME?</v>
          </cell>
          <cell r="AC385" t="e">
            <v>#NAME?</v>
          </cell>
          <cell r="AD385" t="e">
            <v>#NAME?</v>
          </cell>
          <cell r="AE385" t="e">
            <v>#NAME?</v>
          </cell>
          <cell r="AF385" t="e">
            <v>#NAME?</v>
          </cell>
          <cell r="AG385" t="e">
            <v>#NAME?</v>
          </cell>
          <cell r="AH385" t="e">
            <v>#NAME?</v>
          </cell>
          <cell r="AI385" t="e">
            <v>#NAME?</v>
          </cell>
          <cell r="AJ385" t="e">
            <v>#NAME?</v>
          </cell>
          <cell r="AK385" t="e">
            <v>#NAME?</v>
          </cell>
          <cell r="AL385" t="e">
            <v>#NAME?</v>
          </cell>
          <cell r="AM385" t="e">
            <v>#NAME?</v>
          </cell>
          <cell r="AN385" t="e">
            <v>#NAME?</v>
          </cell>
          <cell r="AO385" t="e">
            <v>#NAME?</v>
          </cell>
          <cell r="AV385" t="e">
            <v>#NAME?</v>
          </cell>
          <cell r="AW385" t="e">
            <v>#NAME?</v>
          </cell>
          <cell r="AX385" t="e">
            <v>#NAME?</v>
          </cell>
          <cell r="AY385" t="e">
            <v>#NAME?</v>
          </cell>
          <cell r="AZ385" t="e">
            <v>#NAME?</v>
          </cell>
          <cell r="BA385" t="e">
            <v>#NAME?</v>
          </cell>
          <cell r="BB385" t="e">
            <v>#NAME?</v>
          </cell>
          <cell r="BC385" t="e">
            <v>#NAME?</v>
          </cell>
          <cell r="BD385" t="e">
            <v>#NAME?</v>
          </cell>
          <cell r="BE385" t="e">
            <v>#NAME?</v>
          </cell>
          <cell r="BF385" t="e">
            <v>#NAME?</v>
          </cell>
          <cell r="BG385" t="e">
            <v>#NAME?</v>
          </cell>
          <cell r="BH385" t="e">
            <v>#NAME?</v>
          </cell>
          <cell r="BI385" t="e">
            <v>#NAME?</v>
          </cell>
          <cell r="BJ385" t="e">
            <v>#NAME?</v>
          </cell>
          <cell r="BK385" t="e">
            <v>#NAME?</v>
          </cell>
          <cell r="BL385" t="e">
            <v>#NAME?</v>
          </cell>
          <cell r="BM385" t="e">
            <v>#NAME?</v>
          </cell>
          <cell r="BN385">
            <v>0</v>
          </cell>
          <cell r="BO385" t="e">
            <v>#NAME?</v>
          </cell>
          <cell r="BP385" t="e">
            <v>#NAME?</v>
          </cell>
          <cell r="BQ385" t="e">
            <v>#NAME?</v>
          </cell>
          <cell r="BR385" t="e">
            <v>#NAME?</v>
          </cell>
          <cell r="BS385" t="e">
            <v>#NAME?</v>
          </cell>
          <cell r="BT385" t="e">
            <v>#NAME?</v>
          </cell>
          <cell r="BU385" t="e">
            <v>#NAME?</v>
          </cell>
          <cell r="BV385" t="e">
            <v>#NAME?</v>
          </cell>
          <cell r="BW385" t="e">
            <v>#NAME?</v>
          </cell>
          <cell r="BX385" t="e">
            <v>#NAME?</v>
          </cell>
          <cell r="BY385" t="e">
            <v>#NAME?</v>
          </cell>
          <cell r="BZ385" t="e">
            <v>#NAME?</v>
          </cell>
          <cell r="CA385" t="e">
            <v>#NAME?</v>
          </cell>
          <cell r="CB385" t="e">
            <v>#NAME?</v>
          </cell>
          <cell r="CC385" t="e">
            <v>#NAME?</v>
          </cell>
          <cell r="CD385" t="e">
            <v>#NAME?</v>
          </cell>
          <cell r="CE385" t="e">
            <v>#NAME?</v>
          </cell>
          <cell r="CF385" t="e">
            <v>#NAME?</v>
          </cell>
          <cell r="CG385" t="e">
            <v>#NAME?</v>
          </cell>
          <cell r="CH385" t="e">
            <v>#NAME?</v>
          </cell>
          <cell r="CI385" t="e">
            <v>#NAME?</v>
          </cell>
          <cell r="CQ385" t="e">
            <v>#NAME?</v>
          </cell>
        </row>
        <row r="386">
          <cell r="A386" t="str">
            <v>44810</v>
          </cell>
          <cell r="B386" t="str">
            <v>FORSO Norway</v>
          </cell>
          <cell r="C386" t="str">
            <v>Entrante</v>
          </cell>
          <cell r="D386">
            <v>0</v>
          </cell>
          <cell r="E386" t="str">
            <v>Proportionnelle</v>
          </cell>
          <cell r="F386" t="e">
            <v>#NAME?</v>
          </cell>
          <cell r="G386" t="e">
            <v>#NAME?</v>
          </cell>
          <cell r="H386" t="e">
            <v>#NAME?</v>
          </cell>
          <cell r="I386" t="e">
            <v>#NAME?</v>
          </cell>
          <cell r="J386" t="e">
            <v>#NAME?</v>
          </cell>
          <cell r="K386" t="e">
            <v>#NAME?</v>
          </cell>
          <cell r="L386" t="e">
            <v>#NAME?</v>
          </cell>
          <cell r="M386" t="e">
            <v>#NAME?</v>
          </cell>
          <cell r="N386" t="e">
            <v>#NAME?</v>
          </cell>
          <cell r="O386" t="e">
            <v>#NAME?</v>
          </cell>
          <cell r="P386" t="e">
            <v>#NAME?</v>
          </cell>
          <cell r="Q386" t="e">
            <v>#NAME?</v>
          </cell>
          <cell r="R386" t="e">
            <v>#NAME?</v>
          </cell>
          <cell r="S386" t="e">
            <v>#NAME?</v>
          </cell>
          <cell r="T386" t="e">
            <v>#NAME?</v>
          </cell>
          <cell r="U386" t="e">
            <v>#NAME?</v>
          </cell>
          <cell r="V386" t="e">
            <v>#NAME?</v>
          </cell>
          <cell r="W386" t="e">
            <v>#NAME?</v>
          </cell>
          <cell r="X386" t="e">
            <v>#NAME?</v>
          </cell>
          <cell r="Y386" t="e">
            <v>#NAME?</v>
          </cell>
          <cell r="Z386" t="e">
            <v>#NAME?</v>
          </cell>
          <cell r="AA386" t="e">
            <v>#NAME?</v>
          </cell>
          <cell r="AB386" t="e">
            <v>#NAME?</v>
          </cell>
          <cell r="AC386" t="e">
            <v>#NAME?</v>
          </cell>
          <cell r="AD386" t="e">
            <v>#NAME?</v>
          </cell>
          <cell r="AE386" t="e">
            <v>#NAME?</v>
          </cell>
          <cell r="AF386" t="e">
            <v>#NAME?</v>
          </cell>
          <cell r="AG386" t="e">
            <v>#NAME?</v>
          </cell>
          <cell r="AH386" t="e">
            <v>#NAME?</v>
          </cell>
          <cell r="AI386" t="e">
            <v>#NAME?</v>
          </cell>
          <cell r="AJ386" t="e">
            <v>#NAME?</v>
          </cell>
          <cell r="AK386" t="e">
            <v>#NAME?</v>
          </cell>
          <cell r="AL386" t="e">
            <v>#NAME?</v>
          </cell>
          <cell r="AM386" t="e">
            <v>#NAME?</v>
          </cell>
          <cell r="AN386" t="e">
            <v>#NAME?</v>
          </cell>
          <cell r="AO386" t="e">
            <v>#NAME?</v>
          </cell>
          <cell r="AV386" t="e">
            <v>#NAME?</v>
          </cell>
          <cell r="AW386" t="e">
            <v>#NAME?</v>
          </cell>
          <cell r="AX386" t="e">
            <v>#NAME?</v>
          </cell>
          <cell r="AY386" t="e">
            <v>#NAME?</v>
          </cell>
          <cell r="AZ386" t="e">
            <v>#NAME?</v>
          </cell>
          <cell r="BA386" t="e">
            <v>#NAME?</v>
          </cell>
          <cell r="BB386" t="e">
            <v>#NAME?</v>
          </cell>
          <cell r="BC386" t="e">
            <v>#NAME?</v>
          </cell>
          <cell r="BD386" t="e">
            <v>#NAME?</v>
          </cell>
          <cell r="BE386" t="e">
            <v>#NAME?</v>
          </cell>
          <cell r="BF386" t="e">
            <v>#NAME?</v>
          </cell>
          <cell r="BG386" t="e">
            <v>#NAME?</v>
          </cell>
          <cell r="BH386" t="e">
            <v>#NAME?</v>
          </cell>
          <cell r="BI386" t="e">
            <v>#NAME?</v>
          </cell>
          <cell r="BJ386" t="e">
            <v>#NAME?</v>
          </cell>
          <cell r="BK386" t="e">
            <v>#NAME?</v>
          </cell>
          <cell r="BL386" t="e">
            <v>#NAME?</v>
          </cell>
          <cell r="BM386" t="e">
            <v>#NAME?</v>
          </cell>
          <cell r="BN386">
            <v>0</v>
          </cell>
          <cell r="BO386" t="e">
            <v>#NAME?</v>
          </cell>
          <cell r="BP386" t="e">
            <v>#NAME?</v>
          </cell>
          <cell r="BQ386" t="e">
            <v>#NAME?</v>
          </cell>
          <cell r="BR386" t="e">
            <v>#NAME?</v>
          </cell>
          <cell r="BS386" t="e">
            <v>#NAME?</v>
          </cell>
          <cell r="BT386" t="e">
            <v>#NAME?</v>
          </cell>
          <cell r="BU386" t="e">
            <v>#NAME?</v>
          </cell>
          <cell r="BV386" t="e">
            <v>#NAME?</v>
          </cell>
          <cell r="BW386" t="e">
            <v>#NAME?</v>
          </cell>
          <cell r="BX386" t="e">
            <v>#NAME?</v>
          </cell>
          <cell r="BY386" t="e">
            <v>#NAME?</v>
          </cell>
          <cell r="BZ386" t="e">
            <v>#NAME?</v>
          </cell>
          <cell r="CA386" t="e">
            <v>#NAME?</v>
          </cell>
          <cell r="CB386" t="e">
            <v>#NAME?</v>
          </cell>
          <cell r="CC386" t="e">
            <v>#NAME?</v>
          </cell>
          <cell r="CD386" t="e">
            <v>#NAME?</v>
          </cell>
          <cell r="CE386" t="e">
            <v>#NAME?</v>
          </cell>
          <cell r="CF386" t="e">
            <v>#NAME?</v>
          </cell>
          <cell r="CG386" t="e">
            <v>#NAME?</v>
          </cell>
          <cell r="CH386" t="e">
            <v>#NAME?</v>
          </cell>
          <cell r="CI386" t="e">
            <v>#NAME?</v>
          </cell>
          <cell r="CQ386" t="e">
            <v>#NAME?</v>
          </cell>
        </row>
        <row r="387">
          <cell r="A387" t="str">
            <v>44820</v>
          </cell>
          <cell r="B387" t="str">
            <v>FORSO Denmark</v>
          </cell>
          <cell r="C387" t="str">
            <v>Entrante</v>
          </cell>
          <cell r="D387">
            <v>0</v>
          </cell>
          <cell r="E387" t="str">
            <v>Proportionnelle</v>
          </cell>
          <cell r="F387" t="e">
            <v>#NAME?</v>
          </cell>
          <cell r="G387" t="e">
            <v>#NAME?</v>
          </cell>
          <cell r="H387" t="e">
            <v>#NAME?</v>
          </cell>
          <cell r="I387" t="e">
            <v>#NAME?</v>
          </cell>
          <cell r="J387" t="e">
            <v>#NAME?</v>
          </cell>
          <cell r="K387" t="e">
            <v>#NAME?</v>
          </cell>
          <cell r="L387" t="e">
            <v>#NAME?</v>
          </cell>
          <cell r="M387" t="e">
            <v>#NAME?</v>
          </cell>
          <cell r="N387" t="e">
            <v>#NAME?</v>
          </cell>
          <cell r="O387" t="e">
            <v>#NAME?</v>
          </cell>
          <cell r="P387" t="e">
            <v>#NAME?</v>
          </cell>
          <cell r="Q387" t="e">
            <v>#NAME?</v>
          </cell>
          <cell r="R387" t="e">
            <v>#NAME?</v>
          </cell>
          <cell r="S387" t="e">
            <v>#NAME?</v>
          </cell>
          <cell r="T387" t="e">
            <v>#NAME?</v>
          </cell>
          <cell r="U387" t="e">
            <v>#NAME?</v>
          </cell>
          <cell r="V387" t="e">
            <v>#NAME?</v>
          </cell>
          <cell r="W387" t="e">
            <v>#NAME?</v>
          </cell>
          <cell r="X387" t="e">
            <v>#NAME?</v>
          </cell>
          <cell r="Y387" t="e">
            <v>#NAME?</v>
          </cell>
          <cell r="Z387" t="e">
            <v>#NAME?</v>
          </cell>
          <cell r="AA387" t="e">
            <v>#NAME?</v>
          </cell>
          <cell r="AB387" t="e">
            <v>#NAME?</v>
          </cell>
          <cell r="AC387" t="e">
            <v>#NAME?</v>
          </cell>
          <cell r="AD387" t="e">
            <v>#NAME?</v>
          </cell>
          <cell r="AE387" t="e">
            <v>#NAME?</v>
          </cell>
          <cell r="AF387" t="e">
            <v>#NAME?</v>
          </cell>
          <cell r="AG387" t="e">
            <v>#NAME?</v>
          </cell>
          <cell r="AH387" t="e">
            <v>#NAME?</v>
          </cell>
          <cell r="AI387" t="e">
            <v>#NAME?</v>
          </cell>
          <cell r="AJ387" t="e">
            <v>#NAME?</v>
          </cell>
          <cell r="AK387" t="e">
            <v>#NAME?</v>
          </cell>
          <cell r="AL387" t="e">
            <v>#NAME?</v>
          </cell>
          <cell r="AM387" t="e">
            <v>#NAME?</v>
          </cell>
          <cell r="AN387" t="e">
            <v>#NAME?</v>
          </cell>
          <cell r="AO387" t="e">
            <v>#NAME?</v>
          </cell>
          <cell r="AV387" t="e">
            <v>#NAME?</v>
          </cell>
          <cell r="AW387" t="e">
            <v>#NAME?</v>
          </cell>
          <cell r="AX387" t="e">
            <v>#NAME?</v>
          </cell>
          <cell r="AY387" t="e">
            <v>#NAME?</v>
          </cell>
          <cell r="AZ387" t="e">
            <v>#NAME?</v>
          </cell>
          <cell r="BA387" t="e">
            <v>#NAME?</v>
          </cell>
          <cell r="BB387" t="e">
            <v>#NAME?</v>
          </cell>
          <cell r="BC387" t="e">
            <v>#NAME?</v>
          </cell>
          <cell r="BD387" t="e">
            <v>#NAME?</v>
          </cell>
          <cell r="BE387" t="e">
            <v>#NAME?</v>
          </cell>
          <cell r="BF387" t="e">
            <v>#NAME?</v>
          </cell>
          <cell r="BG387" t="e">
            <v>#NAME?</v>
          </cell>
          <cell r="BH387" t="e">
            <v>#NAME?</v>
          </cell>
          <cell r="BI387" t="e">
            <v>#NAME?</v>
          </cell>
          <cell r="BJ387" t="e">
            <v>#NAME?</v>
          </cell>
          <cell r="BK387" t="e">
            <v>#NAME?</v>
          </cell>
          <cell r="BL387" t="e">
            <v>#NAME?</v>
          </cell>
          <cell r="BM387" t="e">
            <v>#NAME?</v>
          </cell>
          <cell r="BN387">
            <v>0</v>
          </cell>
          <cell r="BO387" t="e">
            <v>#NAME?</v>
          </cell>
          <cell r="BP387" t="e">
            <v>#NAME?</v>
          </cell>
          <cell r="BQ387" t="e">
            <v>#NAME?</v>
          </cell>
          <cell r="BR387" t="e">
            <v>#NAME?</v>
          </cell>
          <cell r="BS387" t="e">
            <v>#NAME?</v>
          </cell>
          <cell r="BT387" t="e">
            <v>#NAME?</v>
          </cell>
          <cell r="BU387" t="e">
            <v>#NAME?</v>
          </cell>
          <cell r="BV387" t="e">
            <v>#NAME?</v>
          </cell>
          <cell r="BW387" t="e">
            <v>#NAME?</v>
          </cell>
          <cell r="BX387" t="e">
            <v>#NAME?</v>
          </cell>
          <cell r="BY387" t="e">
            <v>#NAME?</v>
          </cell>
          <cell r="BZ387" t="e">
            <v>#NAME?</v>
          </cell>
          <cell r="CA387" t="e">
            <v>#NAME?</v>
          </cell>
          <cell r="CB387" t="e">
            <v>#NAME?</v>
          </cell>
          <cell r="CC387" t="e">
            <v>#NAME?</v>
          </cell>
          <cell r="CD387" t="e">
            <v>#NAME?</v>
          </cell>
          <cell r="CE387" t="e">
            <v>#NAME?</v>
          </cell>
          <cell r="CF387" t="e">
            <v>#NAME?</v>
          </cell>
          <cell r="CG387" t="e">
            <v>#NAME?</v>
          </cell>
          <cell r="CH387" t="e">
            <v>#NAME?</v>
          </cell>
          <cell r="CI387" t="e">
            <v>#NAME?</v>
          </cell>
          <cell r="CQ387" t="e">
            <v>#NAME?</v>
          </cell>
        </row>
        <row r="388">
          <cell r="A388" t="str">
            <v>44830</v>
          </cell>
          <cell r="B388" t="str">
            <v>FORSO Finland</v>
          </cell>
          <cell r="C388" t="str">
            <v>Entrante</v>
          </cell>
          <cell r="D388">
            <v>0</v>
          </cell>
          <cell r="E388" t="str">
            <v>Proportionnelle</v>
          </cell>
          <cell r="F388" t="e">
            <v>#NAME?</v>
          </cell>
          <cell r="G388" t="e">
            <v>#NAME?</v>
          </cell>
          <cell r="H388" t="e">
            <v>#NAME?</v>
          </cell>
          <cell r="I388" t="e">
            <v>#NAME?</v>
          </cell>
          <cell r="J388" t="e">
            <v>#NAME?</v>
          </cell>
          <cell r="K388" t="e">
            <v>#NAME?</v>
          </cell>
          <cell r="L388" t="e">
            <v>#NAME?</v>
          </cell>
          <cell r="M388" t="e">
            <v>#NAME?</v>
          </cell>
          <cell r="N388" t="e">
            <v>#NAME?</v>
          </cell>
          <cell r="O388" t="e">
            <v>#NAME?</v>
          </cell>
          <cell r="P388" t="e">
            <v>#NAME?</v>
          </cell>
          <cell r="Q388" t="e">
            <v>#NAME?</v>
          </cell>
          <cell r="R388" t="e">
            <v>#NAME?</v>
          </cell>
          <cell r="S388" t="e">
            <v>#NAME?</v>
          </cell>
          <cell r="T388" t="e">
            <v>#NAME?</v>
          </cell>
          <cell r="U388" t="e">
            <v>#NAME?</v>
          </cell>
          <cell r="V388" t="e">
            <v>#NAME?</v>
          </cell>
          <cell r="W388" t="e">
            <v>#NAME?</v>
          </cell>
          <cell r="X388" t="e">
            <v>#NAME?</v>
          </cell>
          <cell r="Y388" t="e">
            <v>#NAME?</v>
          </cell>
          <cell r="Z388" t="e">
            <v>#NAME?</v>
          </cell>
          <cell r="AA388" t="e">
            <v>#NAME?</v>
          </cell>
          <cell r="AB388" t="e">
            <v>#NAME?</v>
          </cell>
          <cell r="AC388" t="e">
            <v>#NAME?</v>
          </cell>
          <cell r="AD388" t="e">
            <v>#NAME?</v>
          </cell>
          <cell r="AE388" t="e">
            <v>#NAME?</v>
          </cell>
          <cell r="AF388" t="e">
            <v>#NAME?</v>
          </cell>
          <cell r="AG388" t="e">
            <v>#NAME?</v>
          </cell>
          <cell r="AH388" t="e">
            <v>#NAME?</v>
          </cell>
          <cell r="AI388" t="e">
            <v>#NAME?</v>
          </cell>
          <cell r="AJ388" t="e">
            <v>#NAME?</v>
          </cell>
          <cell r="AK388" t="e">
            <v>#NAME?</v>
          </cell>
          <cell r="AL388" t="e">
            <v>#NAME?</v>
          </cell>
          <cell r="AM388" t="e">
            <v>#NAME?</v>
          </cell>
          <cell r="AN388" t="e">
            <v>#NAME?</v>
          </cell>
          <cell r="AO388" t="e">
            <v>#NAME?</v>
          </cell>
          <cell r="AV388" t="e">
            <v>#NAME?</v>
          </cell>
          <cell r="AW388" t="e">
            <v>#NAME?</v>
          </cell>
          <cell r="AX388" t="e">
            <v>#NAME?</v>
          </cell>
          <cell r="AY388" t="e">
            <v>#NAME?</v>
          </cell>
          <cell r="AZ388" t="e">
            <v>#NAME?</v>
          </cell>
          <cell r="BA388" t="e">
            <v>#NAME?</v>
          </cell>
          <cell r="BB388" t="e">
            <v>#NAME?</v>
          </cell>
          <cell r="BC388" t="e">
            <v>#NAME?</v>
          </cell>
          <cell r="BD388" t="e">
            <v>#NAME?</v>
          </cell>
          <cell r="BE388" t="e">
            <v>#NAME?</v>
          </cell>
          <cell r="BF388" t="e">
            <v>#NAME?</v>
          </cell>
          <cell r="BG388" t="e">
            <v>#NAME?</v>
          </cell>
          <cell r="BH388" t="e">
            <v>#NAME?</v>
          </cell>
          <cell r="BI388" t="e">
            <v>#NAME?</v>
          </cell>
          <cell r="BJ388" t="e">
            <v>#NAME?</v>
          </cell>
          <cell r="BK388" t="e">
            <v>#NAME?</v>
          </cell>
          <cell r="BL388" t="e">
            <v>#NAME?</v>
          </cell>
          <cell r="BM388" t="e">
            <v>#NAME?</v>
          </cell>
          <cell r="BN388">
            <v>0</v>
          </cell>
          <cell r="BO388" t="e">
            <v>#NAME?</v>
          </cell>
          <cell r="BP388" t="e">
            <v>#NAME?</v>
          </cell>
          <cell r="BQ388" t="e">
            <v>#NAME?</v>
          </cell>
          <cell r="BR388" t="e">
            <v>#NAME?</v>
          </cell>
          <cell r="BS388" t="e">
            <v>#NAME?</v>
          </cell>
          <cell r="BT388" t="e">
            <v>#NAME?</v>
          </cell>
          <cell r="BU388" t="e">
            <v>#NAME?</v>
          </cell>
          <cell r="BV388" t="e">
            <v>#NAME?</v>
          </cell>
          <cell r="BW388" t="e">
            <v>#NAME?</v>
          </cell>
          <cell r="BX388" t="e">
            <v>#NAME?</v>
          </cell>
          <cell r="BY388" t="e">
            <v>#NAME?</v>
          </cell>
          <cell r="BZ388" t="e">
            <v>#NAME?</v>
          </cell>
          <cell r="CA388" t="e">
            <v>#NAME?</v>
          </cell>
          <cell r="CB388" t="e">
            <v>#NAME?</v>
          </cell>
          <cell r="CC388" t="e">
            <v>#NAME?</v>
          </cell>
          <cell r="CD388" t="e">
            <v>#NAME?</v>
          </cell>
          <cell r="CE388" t="e">
            <v>#NAME?</v>
          </cell>
          <cell r="CF388" t="e">
            <v>#NAME?</v>
          </cell>
          <cell r="CG388" t="e">
            <v>#NAME?</v>
          </cell>
          <cell r="CH388" t="e">
            <v>#NAME?</v>
          </cell>
          <cell r="CI388" t="e">
            <v>#NAME?</v>
          </cell>
          <cell r="CQ388" t="e">
            <v>#NAME?</v>
          </cell>
        </row>
        <row r="389">
          <cell r="A389" t="str">
            <v>45000</v>
          </cell>
          <cell r="B389" t="str">
            <v>FGA Capital S.p.A.</v>
          </cell>
          <cell r="C389">
            <v>0</v>
          </cell>
          <cell r="D389" t="str">
            <v>Proportionnelle</v>
          </cell>
          <cell r="E389" t="str">
            <v>Proportionnelle</v>
          </cell>
          <cell r="F389" t="e">
            <v>#NAME?</v>
          </cell>
          <cell r="G389" t="e">
            <v>#NAME?</v>
          </cell>
          <cell r="H389" t="e">
            <v>#NAME?</v>
          </cell>
          <cell r="I389" t="e">
            <v>#NAME?</v>
          </cell>
          <cell r="J389" t="e">
            <v>#NAME?</v>
          </cell>
          <cell r="K389" t="e">
            <v>#NAME?</v>
          </cell>
          <cell r="L389" t="e">
            <v>#NAME?</v>
          </cell>
          <cell r="M389" t="e">
            <v>#NAME?</v>
          </cell>
          <cell r="N389" t="e">
            <v>#NAME?</v>
          </cell>
          <cell r="O389" t="e">
            <v>#NAME?</v>
          </cell>
          <cell r="P389" t="e">
            <v>#NAME?</v>
          </cell>
          <cell r="Q389" t="e">
            <v>#NAME?</v>
          </cell>
          <cell r="R389" t="e">
            <v>#NAME?</v>
          </cell>
          <cell r="S389" t="e">
            <v>#NAME?</v>
          </cell>
          <cell r="T389" t="e">
            <v>#NAME?</v>
          </cell>
          <cell r="U389" t="e">
            <v>#NAME?</v>
          </cell>
          <cell r="V389" t="e">
            <v>#NAME?</v>
          </cell>
          <cell r="W389" t="e">
            <v>#NAME?</v>
          </cell>
          <cell r="X389" t="e">
            <v>#NAME?</v>
          </cell>
          <cell r="Y389" t="e">
            <v>#NAME?</v>
          </cell>
          <cell r="Z389" t="e">
            <v>#NAME?</v>
          </cell>
          <cell r="AA389" t="e">
            <v>#NAME?</v>
          </cell>
          <cell r="AB389" t="e">
            <v>#NAME?</v>
          </cell>
          <cell r="AC389" t="e">
            <v>#NAME?</v>
          </cell>
          <cell r="AD389" t="e">
            <v>#NAME?</v>
          </cell>
          <cell r="AE389" t="e">
            <v>#NAME?</v>
          </cell>
          <cell r="AF389" t="e">
            <v>#NAME?</v>
          </cell>
          <cell r="AG389" t="e">
            <v>#NAME?</v>
          </cell>
          <cell r="AH389" t="e">
            <v>#NAME?</v>
          </cell>
          <cell r="AI389" t="e">
            <v>#NAME?</v>
          </cell>
          <cell r="AJ389" t="e">
            <v>#NAME?</v>
          </cell>
          <cell r="AK389" t="e">
            <v>#NAME?</v>
          </cell>
          <cell r="AL389" t="e">
            <v>#NAME?</v>
          </cell>
          <cell r="AM389" t="e">
            <v>#NAME?</v>
          </cell>
          <cell r="AN389" t="e">
            <v>#NAME?</v>
          </cell>
          <cell r="AO389" t="e">
            <v>#NAME?</v>
          </cell>
          <cell r="AV389" t="e">
            <v>#NAME?</v>
          </cell>
          <cell r="AW389" t="e">
            <v>#NAME?</v>
          </cell>
          <cell r="AX389" t="e">
            <v>#NAME?</v>
          </cell>
          <cell r="AY389" t="e">
            <v>#NAME?</v>
          </cell>
          <cell r="AZ389" t="e">
            <v>#NAME?</v>
          </cell>
          <cell r="BA389" t="e">
            <v>#NAME?</v>
          </cell>
          <cell r="BB389" t="e">
            <v>#NAME?</v>
          </cell>
          <cell r="BC389" t="e">
            <v>#NAME?</v>
          </cell>
          <cell r="BD389" t="e">
            <v>#NAME?</v>
          </cell>
          <cell r="BE389" t="e">
            <v>#NAME?</v>
          </cell>
          <cell r="BF389" t="e">
            <v>#NAME?</v>
          </cell>
          <cell r="BG389" t="e">
            <v>#NAME?</v>
          </cell>
          <cell r="BH389" t="e">
            <v>#NAME?</v>
          </cell>
          <cell r="BI389" t="e">
            <v>#NAME?</v>
          </cell>
          <cell r="BJ389" t="e">
            <v>#NAME?</v>
          </cell>
          <cell r="BK389" t="e">
            <v>#NAME?</v>
          </cell>
          <cell r="BL389" t="e">
            <v>#NAME?</v>
          </cell>
          <cell r="BM389" t="e">
            <v>#NAME?</v>
          </cell>
          <cell r="BN389">
            <v>0</v>
          </cell>
          <cell r="BO389" t="e">
            <v>#NAME?</v>
          </cell>
          <cell r="BP389" t="e">
            <v>#NAME?</v>
          </cell>
          <cell r="BQ389" t="e">
            <v>#NAME?</v>
          </cell>
          <cell r="BR389" t="e">
            <v>#NAME?</v>
          </cell>
          <cell r="BS389" t="e">
            <v>#NAME?</v>
          </cell>
          <cell r="BT389" t="e">
            <v>#NAME?</v>
          </cell>
          <cell r="BU389" t="e">
            <v>#NAME?</v>
          </cell>
          <cell r="BV389" t="e">
            <v>#NAME?</v>
          </cell>
          <cell r="BW389" t="e">
            <v>#NAME?</v>
          </cell>
          <cell r="BX389" t="e">
            <v>#NAME?</v>
          </cell>
          <cell r="BY389" t="e">
            <v>#NAME?</v>
          </cell>
          <cell r="BZ389" t="e">
            <v>#NAME?</v>
          </cell>
          <cell r="CA389" t="e">
            <v>#NAME?</v>
          </cell>
          <cell r="CB389" t="e">
            <v>#NAME?</v>
          </cell>
          <cell r="CC389" t="e">
            <v>#NAME?</v>
          </cell>
          <cell r="CD389" t="e">
            <v>#NAME?</v>
          </cell>
          <cell r="CE389" t="e">
            <v>#NAME?</v>
          </cell>
          <cell r="CF389" t="e">
            <v>#NAME?</v>
          </cell>
          <cell r="CG389" t="e">
            <v>#NAME?</v>
          </cell>
          <cell r="CH389" t="e">
            <v>#NAME?</v>
          </cell>
          <cell r="CI389" t="e">
            <v>#NAME?</v>
          </cell>
          <cell r="CQ389" t="e">
            <v>#NAME?</v>
          </cell>
        </row>
        <row r="390">
          <cell r="A390" t="str">
            <v>49000</v>
          </cell>
          <cell r="B390" t="str">
            <v>SOFINCO</v>
          </cell>
          <cell r="C390">
            <v>0</v>
          </cell>
          <cell r="D390" t="str">
            <v>Globale</v>
          </cell>
          <cell r="E390" t="str">
            <v>Globale</v>
          </cell>
          <cell r="F390" t="e">
            <v>#NAME?</v>
          </cell>
          <cell r="G390" t="e">
            <v>#NAME?</v>
          </cell>
          <cell r="H390" t="e">
            <v>#NAME?</v>
          </cell>
          <cell r="I390" t="e">
            <v>#NAME?</v>
          </cell>
          <cell r="J390" t="e">
            <v>#NAME?</v>
          </cell>
          <cell r="K390" t="e">
            <v>#NAME?</v>
          </cell>
          <cell r="L390" t="e">
            <v>#NAME?</v>
          </cell>
          <cell r="M390" t="e">
            <v>#NAME?</v>
          </cell>
          <cell r="N390" t="e">
            <v>#NAME?</v>
          </cell>
          <cell r="O390" t="e">
            <v>#NAME?</v>
          </cell>
          <cell r="P390" t="e">
            <v>#NAME?</v>
          </cell>
          <cell r="Q390" t="e">
            <v>#NAME?</v>
          </cell>
          <cell r="R390" t="e">
            <v>#NAME?</v>
          </cell>
          <cell r="S390" t="e">
            <v>#NAME?</v>
          </cell>
          <cell r="T390" t="e">
            <v>#NAME?</v>
          </cell>
          <cell r="U390" t="e">
            <v>#NAME?</v>
          </cell>
          <cell r="V390" t="e">
            <v>#NAME?</v>
          </cell>
          <cell r="W390" t="e">
            <v>#NAME?</v>
          </cell>
          <cell r="X390" t="e">
            <v>#NAME?</v>
          </cell>
          <cell r="Y390" t="e">
            <v>#NAME?</v>
          </cell>
          <cell r="Z390" t="e">
            <v>#NAME?</v>
          </cell>
          <cell r="AA390" t="e">
            <v>#NAME?</v>
          </cell>
          <cell r="AB390" t="e">
            <v>#NAME?</v>
          </cell>
          <cell r="AC390" t="e">
            <v>#NAME?</v>
          </cell>
          <cell r="AD390" t="e">
            <v>#NAME?</v>
          </cell>
          <cell r="AE390" t="e">
            <v>#NAME?</v>
          </cell>
          <cell r="AF390" t="e">
            <v>#NAME?</v>
          </cell>
          <cell r="AG390" t="e">
            <v>#NAME?</v>
          </cell>
          <cell r="AH390" t="e">
            <v>#NAME?</v>
          </cell>
          <cell r="AI390" t="e">
            <v>#NAME?</v>
          </cell>
          <cell r="AJ390" t="e">
            <v>#NAME?</v>
          </cell>
          <cell r="AK390" t="e">
            <v>#NAME?</v>
          </cell>
          <cell r="AL390" t="e">
            <v>#NAME?</v>
          </cell>
          <cell r="AM390" t="e">
            <v>#NAME?</v>
          </cell>
          <cell r="AN390" t="e">
            <v>#NAME?</v>
          </cell>
          <cell r="AO390" t="e">
            <v>#NAME?</v>
          </cell>
          <cell r="AV390" t="e">
            <v>#NAME?</v>
          </cell>
          <cell r="AW390" t="e">
            <v>#NAME?</v>
          </cell>
          <cell r="AX390" t="e">
            <v>#NAME?</v>
          </cell>
          <cell r="AY390" t="e">
            <v>#NAME?</v>
          </cell>
          <cell r="AZ390" t="e">
            <v>#NAME?</v>
          </cell>
          <cell r="BA390" t="e">
            <v>#NAME?</v>
          </cell>
          <cell r="BB390" t="e">
            <v>#NAME?</v>
          </cell>
          <cell r="BC390" t="e">
            <v>#NAME?</v>
          </cell>
          <cell r="BD390" t="e">
            <v>#NAME?</v>
          </cell>
          <cell r="BE390" t="e">
            <v>#NAME?</v>
          </cell>
          <cell r="BF390" t="e">
            <v>#NAME?</v>
          </cell>
          <cell r="BG390" t="e">
            <v>#NAME?</v>
          </cell>
          <cell r="BH390" t="e">
            <v>#NAME?</v>
          </cell>
          <cell r="BI390" t="e">
            <v>#NAME?</v>
          </cell>
          <cell r="BJ390" t="e">
            <v>#NAME?</v>
          </cell>
          <cell r="BK390" t="e">
            <v>#NAME?</v>
          </cell>
          <cell r="BL390" t="e">
            <v>#NAME?</v>
          </cell>
          <cell r="BM390" t="e">
            <v>#NAME?</v>
          </cell>
          <cell r="BN390">
            <v>0</v>
          </cell>
          <cell r="BO390" t="e">
            <v>#NAME?</v>
          </cell>
          <cell r="BP390" t="e">
            <v>#NAME?</v>
          </cell>
          <cell r="BQ390" t="e">
            <v>#NAME?</v>
          </cell>
          <cell r="BR390" t="e">
            <v>#NAME?</v>
          </cell>
          <cell r="BS390" t="e">
            <v>#NAME?</v>
          </cell>
          <cell r="BT390" t="e">
            <v>#NAME?</v>
          </cell>
          <cell r="BU390" t="e">
            <v>#NAME?</v>
          </cell>
          <cell r="BV390" t="e">
            <v>#NAME?</v>
          </cell>
          <cell r="BW390" t="e">
            <v>#NAME?</v>
          </cell>
          <cell r="BX390" t="e">
            <v>#NAME?</v>
          </cell>
          <cell r="BY390" t="e">
            <v>#NAME?</v>
          </cell>
          <cell r="BZ390" t="e">
            <v>#NAME?</v>
          </cell>
          <cell r="CA390" t="e">
            <v>#NAME?</v>
          </cell>
          <cell r="CB390" t="e">
            <v>#NAME?</v>
          </cell>
          <cell r="CC390" t="e">
            <v>#NAME?</v>
          </cell>
          <cell r="CD390" t="e">
            <v>#NAME?</v>
          </cell>
          <cell r="CE390" t="e">
            <v>#NAME?</v>
          </cell>
          <cell r="CF390" t="e">
            <v>#NAME?</v>
          </cell>
          <cell r="CG390" t="e">
            <v>#NAME?</v>
          </cell>
          <cell r="CH390" t="e">
            <v>#NAME?</v>
          </cell>
          <cell r="CI390" t="e">
            <v>#NAME?</v>
          </cell>
          <cell r="CQ390" t="e">
            <v>#NAME?</v>
          </cell>
        </row>
        <row r="391">
          <cell r="A391" t="str">
            <v>51008</v>
          </cell>
          <cell r="B391" t="str">
            <v>FINAREF SA</v>
          </cell>
          <cell r="C391">
            <v>0</v>
          </cell>
          <cell r="D391" t="str">
            <v>Globale</v>
          </cell>
          <cell r="E391" t="str">
            <v>Globale</v>
          </cell>
          <cell r="F391" t="e">
            <v>#NAME?</v>
          </cell>
          <cell r="G391" t="e">
            <v>#NAME?</v>
          </cell>
          <cell r="H391" t="e">
            <v>#NAME?</v>
          </cell>
          <cell r="I391" t="e">
            <v>#NAME?</v>
          </cell>
          <cell r="J391" t="e">
            <v>#NAME?</v>
          </cell>
          <cell r="K391" t="e">
            <v>#NAME?</v>
          </cell>
          <cell r="L391" t="e">
            <v>#NAME?</v>
          </cell>
          <cell r="M391" t="e">
            <v>#NAME?</v>
          </cell>
          <cell r="N391" t="e">
            <v>#NAME?</v>
          </cell>
          <cell r="O391" t="e">
            <v>#NAME?</v>
          </cell>
          <cell r="P391" t="e">
            <v>#NAME?</v>
          </cell>
          <cell r="Q391" t="e">
            <v>#NAME?</v>
          </cell>
          <cell r="R391" t="e">
            <v>#NAME?</v>
          </cell>
          <cell r="S391" t="e">
            <v>#NAME?</v>
          </cell>
          <cell r="T391" t="e">
            <v>#NAME?</v>
          </cell>
          <cell r="U391" t="e">
            <v>#NAME?</v>
          </cell>
          <cell r="V391" t="e">
            <v>#NAME?</v>
          </cell>
          <cell r="W391" t="e">
            <v>#NAME?</v>
          </cell>
          <cell r="X391" t="e">
            <v>#NAME?</v>
          </cell>
          <cell r="Y391" t="e">
            <v>#NAME?</v>
          </cell>
          <cell r="Z391" t="e">
            <v>#NAME?</v>
          </cell>
          <cell r="AA391" t="e">
            <v>#NAME?</v>
          </cell>
          <cell r="AB391" t="e">
            <v>#NAME?</v>
          </cell>
          <cell r="AC391" t="e">
            <v>#NAME?</v>
          </cell>
          <cell r="AD391" t="e">
            <v>#NAME?</v>
          </cell>
          <cell r="AE391" t="e">
            <v>#NAME?</v>
          </cell>
          <cell r="AF391" t="e">
            <v>#NAME?</v>
          </cell>
          <cell r="AG391" t="e">
            <v>#NAME?</v>
          </cell>
          <cell r="AH391" t="e">
            <v>#NAME?</v>
          </cell>
          <cell r="AI391" t="e">
            <v>#NAME?</v>
          </cell>
          <cell r="AJ391" t="e">
            <v>#NAME?</v>
          </cell>
          <cell r="AK391" t="e">
            <v>#NAME?</v>
          </cell>
          <cell r="AL391" t="e">
            <v>#NAME?</v>
          </cell>
          <cell r="AM391" t="e">
            <v>#NAME?</v>
          </cell>
          <cell r="AN391" t="e">
            <v>#NAME?</v>
          </cell>
          <cell r="AO391" t="e">
            <v>#NAME?</v>
          </cell>
          <cell r="AV391" t="e">
            <v>#NAME?</v>
          </cell>
          <cell r="AW391" t="e">
            <v>#NAME?</v>
          </cell>
          <cell r="AX391" t="e">
            <v>#NAME?</v>
          </cell>
          <cell r="AY391" t="e">
            <v>#NAME?</v>
          </cell>
          <cell r="AZ391" t="e">
            <v>#NAME?</v>
          </cell>
          <cell r="BA391" t="e">
            <v>#NAME?</v>
          </cell>
          <cell r="BB391" t="e">
            <v>#NAME?</v>
          </cell>
          <cell r="BC391" t="e">
            <v>#NAME?</v>
          </cell>
          <cell r="BD391" t="e">
            <v>#NAME?</v>
          </cell>
          <cell r="BE391" t="e">
            <v>#NAME?</v>
          </cell>
          <cell r="BF391" t="e">
            <v>#NAME?</v>
          </cell>
          <cell r="BG391" t="e">
            <v>#NAME?</v>
          </cell>
          <cell r="BH391" t="e">
            <v>#NAME?</v>
          </cell>
          <cell r="BI391" t="e">
            <v>#NAME?</v>
          </cell>
          <cell r="BJ391" t="e">
            <v>#NAME?</v>
          </cell>
          <cell r="BK391" t="e">
            <v>#NAME?</v>
          </cell>
          <cell r="BL391" t="e">
            <v>#NAME?</v>
          </cell>
          <cell r="BM391" t="e">
            <v>#NAME?</v>
          </cell>
          <cell r="BN391">
            <v>0</v>
          </cell>
          <cell r="BO391" t="e">
            <v>#NAME?</v>
          </cell>
          <cell r="BP391" t="e">
            <v>#NAME?</v>
          </cell>
          <cell r="BQ391" t="e">
            <v>#NAME?</v>
          </cell>
          <cell r="BR391" t="e">
            <v>#NAME?</v>
          </cell>
          <cell r="BS391" t="e">
            <v>#NAME?</v>
          </cell>
          <cell r="BT391" t="e">
            <v>#NAME?</v>
          </cell>
          <cell r="BU391" t="e">
            <v>#NAME?</v>
          </cell>
          <cell r="BV391" t="e">
            <v>#NAME?</v>
          </cell>
          <cell r="BW391" t="e">
            <v>#NAME?</v>
          </cell>
          <cell r="BX391" t="e">
            <v>#NAME?</v>
          </cell>
          <cell r="BY391" t="e">
            <v>#NAME?</v>
          </cell>
          <cell r="BZ391" t="e">
            <v>#NAME?</v>
          </cell>
          <cell r="CA391" t="e">
            <v>#NAME?</v>
          </cell>
          <cell r="CB391" t="e">
            <v>#NAME?</v>
          </cell>
          <cell r="CC391" t="e">
            <v>#NAME?</v>
          </cell>
          <cell r="CD391" t="e">
            <v>#NAME?</v>
          </cell>
          <cell r="CE391" t="e">
            <v>#NAME?</v>
          </cell>
          <cell r="CF391" t="e">
            <v>#NAME?</v>
          </cell>
          <cell r="CG391" t="e">
            <v>#NAME?</v>
          </cell>
          <cell r="CH391" t="e">
            <v>#NAME?</v>
          </cell>
          <cell r="CI391" t="e">
            <v>#NAME?</v>
          </cell>
          <cell r="CQ391" t="e">
            <v>#NAME?</v>
          </cell>
        </row>
        <row r="392">
          <cell r="A392" t="str">
            <v>51012</v>
          </cell>
          <cell r="B392" t="str">
            <v>FINAREF ASSURANCES</v>
          </cell>
          <cell r="C392">
            <v>0</v>
          </cell>
          <cell r="D392" t="str">
            <v>Globale</v>
          </cell>
          <cell r="E392" t="str">
            <v>Globale</v>
          </cell>
          <cell r="F392" t="e">
            <v>#NAME?</v>
          </cell>
          <cell r="G392" t="e">
            <v>#NAME?</v>
          </cell>
          <cell r="H392" t="e">
            <v>#NAME?</v>
          </cell>
          <cell r="I392" t="e">
            <v>#NAME?</v>
          </cell>
          <cell r="J392" t="e">
            <v>#NAME?</v>
          </cell>
          <cell r="K392" t="e">
            <v>#NAME?</v>
          </cell>
          <cell r="L392" t="e">
            <v>#NAME?</v>
          </cell>
          <cell r="M392" t="e">
            <v>#NAME?</v>
          </cell>
          <cell r="N392" t="e">
            <v>#NAME?</v>
          </cell>
          <cell r="O392" t="e">
            <v>#NAME?</v>
          </cell>
          <cell r="P392" t="e">
            <v>#NAME?</v>
          </cell>
          <cell r="Q392" t="e">
            <v>#NAME?</v>
          </cell>
          <cell r="R392" t="e">
            <v>#NAME?</v>
          </cell>
          <cell r="S392" t="e">
            <v>#NAME?</v>
          </cell>
          <cell r="T392" t="e">
            <v>#NAME?</v>
          </cell>
          <cell r="U392" t="e">
            <v>#NAME?</v>
          </cell>
          <cell r="V392" t="e">
            <v>#NAME?</v>
          </cell>
          <cell r="W392" t="e">
            <v>#NAME?</v>
          </cell>
          <cell r="X392" t="e">
            <v>#NAME?</v>
          </cell>
          <cell r="Y392" t="e">
            <v>#NAME?</v>
          </cell>
          <cell r="Z392" t="e">
            <v>#NAME?</v>
          </cell>
          <cell r="AA392" t="e">
            <v>#NAME?</v>
          </cell>
          <cell r="AB392" t="e">
            <v>#NAME?</v>
          </cell>
          <cell r="AC392" t="e">
            <v>#NAME?</v>
          </cell>
          <cell r="AD392" t="e">
            <v>#NAME?</v>
          </cell>
          <cell r="AE392" t="e">
            <v>#NAME?</v>
          </cell>
          <cell r="AF392" t="e">
            <v>#NAME?</v>
          </cell>
          <cell r="AG392" t="e">
            <v>#NAME?</v>
          </cell>
          <cell r="AH392" t="e">
            <v>#NAME?</v>
          </cell>
          <cell r="AI392" t="e">
            <v>#NAME?</v>
          </cell>
          <cell r="AJ392" t="e">
            <v>#NAME?</v>
          </cell>
          <cell r="AK392" t="e">
            <v>#NAME?</v>
          </cell>
          <cell r="AL392" t="e">
            <v>#NAME?</v>
          </cell>
          <cell r="AM392" t="e">
            <v>#NAME?</v>
          </cell>
          <cell r="AN392" t="e">
            <v>#NAME?</v>
          </cell>
          <cell r="AO392" t="e">
            <v>#NAME?</v>
          </cell>
          <cell r="AV392" t="e">
            <v>#NAME?</v>
          </cell>
          <cell r="AW392" t="e">
            <v>#NAME?</v>
          </cell>
          <cell r="AX392" t="e">
            <v>#NAME?</v>
          </cell>
          <cell r="AY392" t="e">
            <v>#NAME?</v>
          </cell>
          <cell r="AZ392" t="e">
            <v>#NAME?</v>
          </cell>
          <cell r="BA392" t="e">
            <v>#NAME?</v>
          </cell>
          <cell r="BB392" t="e">
            <v>#NAME?</v>
          </cell>
          <cell r="BC392" t="e">
            <v>#NAME?</v>
          </cell>
          <cell r="BD392" t="e">
            <v>#NAME?</v>
          </cell>
          <cell r="BE392" t="e">
            <v>#NAME?</v>
          </cell>
          <cell r="BF392" t="e">
            <v>#NAME?</v>
          </cell>
          <cell r="BG392" t="e">
            <v>#NAME?</v>
          </cell>
          <cell r="BH392" t="e">
            <v>#NAME?</v>
          </cell>
          <cell r="BI392" t="e">
            <v>#NAME?</v>
          </cell>
          <cell r="BJ392" t="e">
            <v>#NAME?</v>
          </cell>
          <cell r="BK392" t="e">
            <v>#NAME?</v>
          </cell>
          <cell r="BL392" t="e">
            <v>#NAME?</v>
          </cell>
          <cell r="BM392" t="e">
            <v>#NAME?</v>
          </cell>
          <cell r="BN392">
            <v>0</v>
          </cell>
          <cell r="BO392" t="e">
            <v>#NAME?</v>
          </cell>
          <cell r="BP392" t="e">
            <v>#NAME?</v>
          </cell>
          <cell r="BQ392" t="e">
            <v>#NAME?</v>
          </cell>
          <cell r="BR392" t="e">
            <v>#NAME?</v>
          </cell>
          <cell r="BS392" t="e">
            <v>#NAME?</v>
          </cell>
          <cell r="BT392" t="e">
            <v>#NAME?</v>
          </cell>
          <cell r="BU392" t="e">
            <v>#NAME?</v>
          </cell>
          <cell r="BV392" t="e">
            <v>#NAME?</v>
          </cell>
          <cell r="BW392" t="e">
            <v>#NAME?</v>
          </cell>
          <cell r="BX392" t="e">
            <v>#NAME?</v>
          </cell>
          <cell r="BY392" t="e">
            <v>#NAME?</v>
          </cell>
          <cell r="BZ392" t="e">
            <v>#NAME?</v>
          </cell>
          <cell r="CA392" t="e">
            <v>#NAME?</v>
          </cell>
          <cell r="CB392" t="e">
            <v>#NAME?</v>
          </cell>
          <cell r="CC392" t="e">
            <v>#NAME?</v>
          </cell>
          <cell r="CD392" t="e">
            <v>#NAME?</v>
          </cell>
          <cell r="CE392" t="e">
            <v>#NAME?</v>
          </cell>
          <cell r="CF392" t="e">
            <v>#NAME?</v>
          </cell>
          <cell r="CG392" t="e">
            <v>#NAME?</v>
          </cell>
          <cell r="CH392" t="e">
            <v>#NAME?</v>
          </cell>
          <cell r="CI392" t="e">
            <v>#NAME?</v>
          </cell>
          <cell r="CQ392" t="e">
            <v>#NAME?</v>
          </cell>
        </row>
        <row r="393">
          <cell r="A393" t="str">
            <v>51013</v>
          </cell>
          <cell r="B393" t="str">
            <v>ARGENCE INVESTISSEMENT SAS</v>
          </cell>
          <cell r="C393">
            <v>0</v>
          </cell>
          <cell r="D393" t="str">
            <v>Globale</v>
          </cell>
          <cell r="E393" t="str">
            <v>Globale</v>
          </cell>
          <cell r="F393" t="e">
            <v>#NAME?</v>
          </cell>
          <cell r="G393" t="e">
            <v>#NAME?</v>
          </cell>
          <cell r="H393" t="e">
            <v>#NAME?</v>
          </cell>
          <cell r="I393" t="e">
            <v>#NAME?</v>
          </cell>
          <cell r="J393" t="e">
            <v>#NAME?</v>
          </cell>
          <cell r="K393" t="e">
            <v>#NAME?</v>
          </cell>
          <cell r="L393" t="e">
            <v>#NAME?</v>
          </cell>
          <cell r="M393" t="e">
            <v>#NAME?</v>
          </cell>
          <cell r="N393" t="e">
            <v>#NAME?</v>
          </cell>
          <cell r="O393" t="e">
            <v>#NAME?</v>
          </cell>
          <cell r="P393" t="e">
            <v>#NAME?</v>
          </cell>
          <cell r="Q393" t="e">
            <v>#NAME?</v>
          </cell>
          <cell r="R393" t="e">
            <v>#NAME?</v>
          </cell>
          <cell r="S393" t="e">
            <v>#NAME?</v>
          </cell>
          <cell r="T393" t="e">
            <v>#NAME?</v>
          </cell>
          <cell r="U393" t="e">
            <v>#NAME?</v>
          </cell>
          <cell r="V393" t="e">
            <v>#NAME?</v>
          </cell>
          <cell r="W393" t="e">
            <v>#NAME?</v>
          </cell>
          <cell r="X393" t="e">
            <v>#NAME?</v>
          </cell>
          <cell r="Y393" t="e">
            <v>#NAME?</v>
          </cell>
          <cell r="Z393" t="e">
            <v>#NAME?</v>
          </cell>
          <cell r="AA393" t="e">
            <v>#NAME?</v>
          </cell>
          <cell r="AB393" t="e">
            <v>#NAME?</v>
          </cell>
          <cell r="AC393" t="e">
            <v>#NAME?</v>
          </cell>
          <cell r="AD393" t="e">
            <v>#NAME?</v>
          </cell>
          <cell r="AE393" t="e">
            <v>#NAME?</v>
          </cell>
          <cell r="AF393" t="e">
            <v>#NAME?</v>
          </cell>
          <cell r="AG393" t="e">
            <v>#NAME?</v>
          </cell>
          <cell r="AH393" t="e">
            <v>#NAME?</v>
          </cell>
          <cell r="AI393" t="e">
            <v>#NAME?</v>
          </cell>
          <cell r="AJ393" t="e">
            <v>#NAME?</v>
          </cell>
          <cell r="AK393" t="e">
            <v>#NAME?</v>
          </cell>
          <cell r="AL393" t="e">
            <v>#NAME?</v>
          </cell>
          <cell r="AM393" t="e">
            <v>#NAME?</v>
          </cell>
          <cell r="AN393" t="e">
            <v>#NAME?</v>
          </cell>
          <cell r="AO393" t="e">
            <v>#NAME?</v>
          </cell>
          <cell r="AV393" t="e">
            <v>#NAME?</v>
          </cell>
          <cell r="AW393" t="e">
            <v>#NAME?</v>
          </cell>
          <cell r="AX393" t="e">
            <v>#NAME?</v>
          </cell>
          <cell r="AY393" t="e">
            <v>#NAME?</v>
          </cell>
          <cell r="AZ393" t="e">
            <v>#NAME?</v>
          </cell>
          <cell r="BA393" t="e">
            <v>#NAME?</v>
          </cell>
          <cell r="BB393" t="e">
            <v>#NAME?</v>
          </cell>
          <cell r="BC393" t="e">
            <v>#NAME?</v>
          </cell>
          <cell r="BD393" t="e">
            <v>#NAME?</v>
          </cell>
          <cell r="BE393" t="e">
            <v>#NAME?</v>
          </cell>
          <cell r="BF393" t="e">
            <v>#NAME?</v>
          </cell>
          <cell r="BG393" t="e">
            <v>#NAME?</v>
          </cell>
          <cell r="BH393" t="e">
            <v>#NAME?</v>
          </cell>
          <cell r="BI393" t="e">
            <v>#NAME?</v>
          </cell>
          <cell r="BJ393" t="e">
            <v>#NAME?</v>
          </cell>
          <cell r="BK393" t="e">
            <v>#NAME?</v>
          </cell>
          <cell r="BL393" t="e">
            <v>#NAME?</v>
          </cell>
          <cell r="BM393" t="e">
            <v>#NAME?</v>
          </cell>
          <cell r="BN393">
            <v>0</v>
          </cell>
          <cell r="BO393" t="e">
            <v>#NAME?</v>
          </cell>
          <cell r="BP393" t="e">
            <v>#NAME?</v>
          </cell>
          <cell r="BQ393" t="e">
            <v>#NAME?</v>
          </cell>
          <cell r="BR393" t="e">
            <v>#NAME?</v>
          </cell>
          <cell r="BS393" t="e">
            <v>#NAME?</v>
          </cell>
          <cell r="BT393" t="e">
            <v>#NAME?</v>
          </cell>
          <cell r="BU393" t="e">
            <v>#NAME?</v>
          </cell>
          <cell r="BV393" t="e">
            <v>#NAME?</v>
          </cell>
          <cell r="BW393" t="e">
            <v>#NAME?</v>
          </cell>
          <cell r="BX393" t="e">
            <v>#NAME?</v>
          </cell>
          <cell r="BY393" t="e">
            <v>#NAME?</v>
          </cell>
          <cell r="BZ393" t="e">
            <v>#NAME?</v>
          </cell>
          <cell r="CA393" t="e">
            <v>#NAME?</v>
          </cell>
          <cell r="CB393" t="e">
            <v>#NAME?</v>
          </cell>
          <cell r="CC393" t="e">
            <v>#NAME?</v>
          </cell>
          <cell r="CD393" t="e">
            <v>#NAME?</v>
          </cell>
          <cell r="CE393" t="e">
            <v>#NAME?</v>
          </cell>
          <cell r="CF393" t="e">
            <v>#NAME?</v>
          </cell>
          <cell r="CG393" t="e">
            <v>#NAME?</v>
          </cell>
          <cell r="CH393" t="e">
            <v>#NAME?</v>
          </cell>
          <cell r="CI393" t="e">
            <v>#NAME?</v>
          </cell>
          <cell r="CQ393" t="e">
            <v>#NAME?</v>
          </cell>
        </row>
        <row r="394">
          <cell r="A394" t="str">
            <v>51014</v>
          </cell>
          <cell r="B394" t="str">
            <v>ARGENCE PARTICIPATION</v>
          </cell>
          <cell r="C394">
            <v>0</v>
          </cell>
          <cell r="D394" t="str">
            <v>Globale</v>
          </cell>
          <cell r="E394" t="str">
            <v>Globale</v>
          </cell>
          <cell r="F394" t="e">
            <v>#NAME?</v>
          </cell>
          <cell r="G394" t="e">
            <v>#NAME?</v>
          </cell>
          <cell r="H394" t="e">
            <v>#NAME?</v>
          </cell>
          <cell r="I394" t="e">
            <v>#NAME?</v>
          </cell>
          <cell r="J394" t="e">
            <v>#NAME?</v>
          </cell>
          <cell r="K394" t="e">
            <v>#NAME?</v>
          </cell>
          <cell r="L394" t="e">
            <v>#NAME?</v>
          </cell>
          <cell r="M394" t="e">
            <v>#NAME?</v>
          </cell>
          <cell r="N394" t="e">
            <v>#NAME?</v>
          </cell>
          <cell r="O394" t="e">
            <v>#NAME?</v>
          </cell>
          <cell r="P394" t="e">
            <v>#NAME?</v>
          </cell>
          <cell r="Q394" t="e">
            <v>#NAME?</v>
          </cell>
          <cell r="R394" t="e">
            <v>#NAME?</v>
          </cell>
          <cell r="S394" t="e">
            <v>#NAME?</v>
          </cell>
          <cell r="T394" t="e">
            <v>#NAME?</v>
          </cell>
          <cell r="U394" t="e">
            <v>#NAME?</v>
          </cell>
          <cell r="V394" t="e">
            <v>#NAME?</v>
          </cell>
          <cell r="W394" t="e">
            <v>#NAME?</v>
          </cell>
          <cell r="X394" t="e">
            <v>#NAME?</v>
          </cell>
          <cell r="Y394" t="e">
            <v>#NAME?</v>
          </cell>
          <cell r="Z394" t="e">
            <v>#NAME?</v>
          </cell>
          <cell r="AA394" t="e">
            <v>#NAME?</v>
          </cell>
          <cell r="AB394" t="e">
            <v>#NAME?</v>
          </cell>
          <cell r="AC394" t="e">
            <v>#NAME?</v>
          </cell>
          <cell r="AD394" t="e">
            <v>#NAME?</v>
          </cell>
          <cell r="AE394" t="e">
            <v>#NAME?</v>
          </cell>
          <cell r="AF394" t="e">
            <v>#NAME?</v>
          </cell>
          <cell r="AG394" t="e">
            <v>#NAME?</v>
          </cell>
          <cell r="AH394" t="e">
            <v>#NAME?</v>
          </cell>
          <cell r="AI394" t="e">
            <v>#NAME?</v>
          </cell>
          <cell r="AJ394" t="e">
            <v>#NAME?</v>
          </cell>
          <cell r="AK394" t="e">
            <v>#NAME?</v>
          </cell>
          <cell r="AL394" t="e">
            <v>#NAME?</v>
          </cell>
          <cell r="AM394" t="e">
            <v>#NAME?</v>
          </cell>
          <cell r="AN394" t="e">
            <v>#NAME?</v>
          </cell>
          <cell r="AO394" t="e">
            <v>#NAME?</v>
          </cell>
          <cell r="AV394" t="e">
            <v>#NAME?</v>
          </cell>
          <cell r="AW394" t="e">
            <v>#NAME?</v>
          </cell>
          <cell r="AX394" t="e">
            <v>#NAME?</v>
          </cell>
          <cell r="AY394" t="e">
            <v>#NAME?</v>
          </cell>
          <cell r="AZ394" t="e">
            <v>#NAME?</v>
          </cell>
          <cell r="BA394" t="e">
            <v>#NAME?</v>
          </cell>
          <cell r="BB394" t="e">
            <v>#NAME?</v>
          </cell>
          <cell r="BC394" t="e">
            <v>#NAME?</v>
          </cell>
          <cell r="BD394" t="e">
            <v>#NAME?</v>
          </cell>
          <cell r="BE394" t="e">
            <v>#NAME?</v>
          </cell>
          <cell r="BF394" t="e">
            <v>#NAME?</v>
          </cell>
          <cell r="BG394" t="e">
            <v>#NAME?</v>
          </cell>
          <cell r="BH394" t="e">
            <v>#NAME?</v>
          </cell>
          <cell r="BI394" t="e">
            <v>#NAME?</v>
          </cell>
          <cell r="BJ394" t="e">
            <v>#NAME?</v>
          </cell>
          <cell r="BK394" t="e">
            <v>#NAME?</v>
          </cell>
          <cell r="BL394" t="e">
            <v>#NAME?</v>
          </cell>
          <cell r="BM394" t="e">
            <v>#NAME?</v>
          </cell>
          <cell r="BN394">
            <v>0</v>
          </cell>
          <cell r="BO394" t="e">
            <v>#NAME?</v>
          </cell>
          <cell r="BP394" t="e">
            <v>#NAME?</v>
          </cell>
          <cell r="BQ394" t="e">
            <v>#NAME?</v>
          </cell>
          <cell r="BR394" t="e">
            <v>#NAME?</v>
          </cell>
          <cell r="BS394" t="e">
            <v>#NAME?</v>
          </cell>
          <cell r="BT394" t="e">
            <v>#NAME?</v>
          </cell>
          <cell r="BU394" t="e">
            <v>#NAME?</v>
          </cell>
          <cell r="BV394" t="e">
            <v>#NAME?</v>
          </cell>
          <cell r="BW394" t="e">
            <v>#NAME?</v>
          </cell>
          <cell r="BX394" t="e">
            <v>#NAME?</v>
          </cell>
          <cell r="BY394" t="e">
            <v>#NAME?</v>
          </cell>
          <cell r="BZ394" t="e">
            <v>#NAME?</v>
          </cell>
          <cell r="CA394" t="e">
            <v>#NAME?</v>
          </cell>
          <cell r="CB394" t="e">
            <v>#NAME?</v>
          </cell>
          <cell r="CC394" t="e">
            <v>#NAME?</v>
          </cell>
          <cell r="CD394" t="e">
            <v>#NAME?</v>
          </cell>
          <cell r="CE394" t="e">
            <v>#NAME?</v>
          </cell>
          <cell r="CF394" t="e">
            <v>#NAME?</v>
          </cell>
          <cell r="CG394" t="e">
            <v>#NAME?</v>
          </cell>
          <cell r="CH394" t="e">
            <v>#NAME?</v>
          </cell>
          <cell r="CI394" t="e">
            <v>#NAME?</v>
          </cell>
          <cell r="CQ394" t="e">
            <v>#NAME?</v>
          </cell>
        </row>
        <row r="395">
          <cell r="A395" t="str">
            <v>51015</v>
          </cell>
          <cell r="B395" t="str">
            <v>BC FINANCE</v>
          </cell>
          <cell r="C395">
            <v>0</v>
          </cell>
          <cell r="D395" t="str">
            <v>Globale</v>
          </cell>
          <cell r="E395" t="str">
            <v>Globale</v>
          </cell>
          <cell r="F395" t="e">
            <v>#NAME?</v>
          </cell>
          <cell r="G395" t="e">
            <v>#NAME?</v>
          </cell>
          <cell r="H395" t="e">
            <v>#NAME?</v>
          </cell>
          <cell r="I395" t="e">
            <v>#NAME?</v>
          </cell>
          <cell r="J395" t="e">
            <v>#NAME?</v>
          </cell>
          <cell r="K395" t="e">
            <v>#NAME?</v>
          </cell>
          <cell r="L395" t="e">
            <v>#NAME?</v>
          </cell>
          <cell r="M395" t="e">
            <v>#NAME?</v>
          </cell>
          <cell r="N395" t="e">
            <v>#NAME?</v>
          </cell>
          <cell r="O395" t="e">
            <v>#NAME?</v>
          </cell>
          <cell r="P395" t="e">
            <v>#NAME?</v>
          </cell>
          <cell r="Q395" t="e">
            <v>#NAME?</v>
          </cell>
          <cell r="R395" t="e">
            <v>#NAME?</v>
          </cell>
          <cell r="S395" t="e">
            <v>#NAME?</v>
          </cell>
          <cell r="T395" t="e">
            <v>#NAME?</v>
          </cell>
          <cell r="U395" t="e">
            <v>#NAME?</v>
          </cell>
          <cell r="V395" t="e">
            <v>#NAME?</v>
          </cell>
          <cell r="W395" t="e">
            <v>#NAME?</v>
          </cell>
          <cell r="X395" t="e">
            <v>#NAME?</v>
          </cell>
          <cell r="Y395" t="e">
            <v>#NAME?</v>
          </cell>
          <cell r="Z395" t="e">
            <v>#NAME?</v>
          </cell>
          <cell r="AA395" t="e">
            <v>#NAME?</v>
          </cell>
          <cell r="AB395" t="e">
            <v>#NAME?</v>
          </cell>
          <cell r="AC395" t="e">
            <v>#NAME?</v>
          </cell>
          <cell r="AD395" t="e">
            <v>#NAME?</v>
          </cell>
          <cell r="AE395" t="e">
            <v>#NAME?</v>
          </cell>
          <cell r="AF395" t="e">
            <v>#NAME?</v>
          </cell>
          <cell r="AG395" t="e">
            <v>#NAME?</v>
          </cell>
          <cell r="AH395" t="e">
            <v>#NAME?</v>
          </cell>
          <cell r="AI395" t="e">
            <v>#NAME?</v>
          </cell>
          <cell r="AJ395" t="e">
            <v>#NAME?</v>
          </cell>
          <cell r="AK395" t="e">
            <v>#NAME?</v>
          </cell>
          <cell r="AL395" t="e">
            <v>#NAME?</v>
          </cell>
          <cell r="AM395" t="e">
            <v>#NAME?</v>
          </cell>
          <cell r="AN395" t="e">
            <v>#NAME?</v>
          </cell>
          <cell r="AO395" t="e">
            <v>#NAME?</v>
          </cell>
          <cell r="AV395" t="e">
            <v>#NAME?</v>
          </cell>
          <cell r="AW395" t="e">
            <v>#NAME?</v>
          </cell>
          <cell r="AX395" t="e">
            <v>#NAME?</v>
          </cell>
          <cell r="AY395" t="e">
            <v>#NAME?</v>
          </cell>
          <cell r="AZ395" t="e">
            <v>#NAME?</v>
          </cell>
          <cell r="BA395" t="e">
            <v>#NAME?</v>
          </cell>
          <cell r="BB395" t="e">
            <v>#NAME?</v>
          </cell>
          <cell r="BC395" t="e">
            <v>#NAME?</v>
          </cell>
          <cell r="BD395" t="e">
            <v>#NAME?</v>
          </cell>
          <cell r="BE395" t="e">
            <v>#NAME?</v>
          </cell>
          <cell r="BF395" t="e">
            <v>#NAME?</v>
          </cell>
          <cell r="BG395" t="e">
            <v>#NAME?</v>
          </cell>
          <cell r="BH395" t="e">
            <v>#NAME?</v>
          </cell>
          <cell r="BI395" t="e">
            <v>#NAME?</v>
          </cell>
          <cell r="BJ395" t="e">
            <v>#NAME?</v>
          </cell>
          <cell r="BK395" t="e">
            <v>#NAME?</v>
          </cell>
          <cell r="BL395" t="e">
            <v>#NAME?</v>
          </cell>
          <cell r="BM395" t="e">
            <v>#NAME?</v>
          </cell>
          <cell r="BN395">
            <v>0</v>
          </cell>
          <cell r="BO395" t="e">
            <v>#NAME?</v>
          </cell>
          <cell r="BP395" t="e">
            <v>#NAME?</v>
          </cell>
          <cell r="BQ395" t="e">
            <v>#NAME?</v>
          </cell>
          <cell r="BR395" t="e">
            <v>#NAME?</v>
          </cell>
          <cell r="BS395" t="e">
            <v>#NAME?</v>
          </cell>
          <cell r="BT395" t="e">
            <v>#NAME?</v>
          </cell>
          <cell r="BU395" t="e">
            <v>#NAME?</v>
          </cell>
          <cell r="BV395" t="e">
            <v>#NAME?</v>
          </cell>
          <cell r="BW395" t="e">
            <v>#NAME?</v>
          </cell>
          <cell r="BX395" t="e">
            <v>#NAME?</v>
          </cell>
          <cell r="BY395" t="e">
            <v>#NAME?</v>
          </cell>
          <cell r="BZ395" t="e">
            <v>#NAME?</v>
          </cell>
          <cell r="CA395" t="e">
            <v>#NAME?</v>
          </cell>
          <cell r="CB395" t="e">
            <v>#NAME?</v>
          </cell>
          <cell r="CC395" t="e">
            <v>#NAME?</v>
          </cell>
          <cell r="CD395" t="e">
            <v>#NAME?</v>
          </cell>
          <cell r="CE395" t="e">
            <v>#NAME?</v>
          </cell>
          <cell r="CF395" t="e">
            <v>#NAME?</v>
          </cell>
          <cell r="CG395" t="e">
            <v>#NAME?</v>
          </cell>
          <cell r="CH395" t="e">
            <v>#NAME?</v>
          </cell>
          <cell r="CI395" t="e">
            <v>#NAME?</v>
          </cell>
          <cell r="CQ395" t="e">
            <v>#NAME?</v>
          </cell>
        </row>
        <row r="396">
          <cell r="A396" t="str">
            <v>51016</v>
          </cell>
          <cell r="B396" t="str">
            <v>BC Provence (T.U.P.  BC Finance)</v>
          </cell>
          <cell r="C396">
            <v>0</v>
          </cell>
          <cell r="D396" t="str">
            <v>Globale</v>
          </cell>
          <cell r="E396" t="str">
            <v>Globale</v>
          </cell>
          <cell r="F396" t="e">
            <v>#NAME?</v>
          </cell>
          <cell r="G396" t="e">
            <v>#NAME?</v>
          </cell>
          <cell r="H396" t="e">
            <v>#NAME?</v>
          </cell>
          <cell r="I396" t="e">
            <v>#NAME?</v>
          </cell>
          <cell r="J396" t="e">
            <v>#NAME?</v>
          </cell>
          <cell r="K396" t="e">
            <v>#NAME?</v>
          </cell>
          <cell r="L396" t="e">
            <v>#NAME?</v>
          </cell>
          <cell r="M396" t="e">
            <v>#NAME?</v>
          </cell>
          <cell r="N396" t="e">
            <v>#NAME?</v>
          </cell>
          <cell r="O396" t="e">
            <v>#NAME?</v>
          </cell>
          <cell r="P396" t="e">
            <v>#NAME?</v>
          </cell>
          <cell r="Q396" t="e">
            <v>#NAME?</v>
          </cell>
          <cell r="R396" t="e">
            <v>#NAME?</v>
          </cell>
          <cell r="S396" t="e">
            <v>#NAME?</v>
          </cell>
          <cell r="T396" t="e">
            <v>#NAME?</v>
          </cell>
          <cell r="U396" t="e">
            <v>#NAME?</v>
          </cell>
          <cell r="V396" t="e">
            <v>#NAME?</v>
          </cell>
          <cell r="W396" t="e">
            <v>#NAME?</v>
          </cell>
          <cell r="X396" t="e">
            <v>#NAME?</v>
          </cell>
          <cell r="Y396" t="e">
            <v>#NAME?</v>
          </cell>
          <cell r="Z396" t="e">
            <v>#NAME?</v>
          </cell>
          <cell r="AA396" t="e">
            <v>#NAME?</v>
          </cell>
          <cell r="AB396" t="e">
            <v>#NAME?</v>
          </cell>
          <cell r="AC396" t="e">
            <v>#NAME?</v>
          </cell>
          <cell r="AD396" t="e">
            <v>#NAME?</v>
          </cell>
          <cell r="AE396" t="e">
            <v>#NAME?</v>
          </cell>
          <cell r="AF396" t="e">
            <v>#NAME?</v>
          </cell>
          <cell r="AG396" t="e">
            <v>#NAME?</v>
          </cell>
          <cell r="AH396" t="e">
            <v>#NAME?</v>
          </cell>
          <cell r="AI396" t="e">
            <v>#NAME?</v>
          </cell>
          <cell r="AJ396" t="e">
            <v>#NAME?</v>
          </cell>
          <cell r="AK396" t="e">
            <v>#NAME?</v>
          </cell>
          <cell r="AL396" t="e">
            <v>#NAME?</v>
          </cell>
          <cell r="AM396" t="e">
            <v>#NAME?</v>
          </cell>
          <cell r="AN396" t="e">
            <v>#NAME?</v>
          </cell>
          <cell r="AO396" t="e">
            <v>#NAME?</v>
          </cell>
          <cell r="AV396" t="e">
            <v>#NAME?</v>
          </cell>
          <cell r="AW396" t="e">
            <v>#NAME?</v>
          </cell>
          <cell r="AX396" t="e">
            <v>#NAME?</v>
          </cell>
          <cell r="AY396" t="e">
            <v>#NAME?</v>
          </cell>
          <cell r="AZ396" t="e">
            <v>#NAME?</v>
          </cell>
          <cell r="BA396" t="e">
            <v>#NAME?</v>
          </cell>
          <cell r="BB396" t="e">
            <v>#NAME?</v>
          </cell>
          <cell r="BC396" t="e">
            <v>#NAME?</v>
          </cell>
          <cell r="BD396" t="e">
            <v>#NAME?</v>
          </cell>
          <cell r="BE396" t="e">
            <v>#NAME?</v>
          </cell>
          <cell r="BF396" t="e">
            <v>#NAME?</v>
          </cell>
          <cell r="BG396" t="e">
            <v>#NAME?</v>
          </cell>
          <cell r="BH396" t="e">
            <v>#NAME?</v>
          </cell>
          <cell r="BI396" t="e">
            <v>#NAME?</v>
          </cell>
          <cell r="BJ396" t="e">
            <v>#NAME?</v>
          </cell>
          <cell r="BK396" t="e">
            <v>#NAME?</v>
          </cell>
          <cell r="BL396" t="e">
            <v>#NAME?</v>
          </cell>
          <cell r="BM396" t="e">
            <v>#NAME?</v>
          </cell>
          <cell r="BN396">
            <v>0</v>
          </cell>
          <cell r="BO396" t="e">
            <v>#NAME?</v>
          </cell>
          <cell r="BP396" t="e">
            <v>#NAME?</v>
          </cell>
          <cell r="BQ396" t="e">
            <v>#NAME?</v>
          </cell>
          <cell r="BR396" t="e">
            <v>#NAME?</v>
          </cell>
          <cell r="BS396" t="e">
            <v>#NAME?</v>
          </cell>
          <cell r="BT396" t="e">
            <v>#NAME?</v>
          </cell>
          <cell r="BU396" t="e">
            <v>#NAME?</v>
          </cell>
          <cell r="BV396" t="e">
            <v>#NAME?</v>
          </cell>
          <cell r="BW396" t="e">
            <v>#NAME?</v>
          </cell>
          <cell r="BX396" t="e">
            <v>#NAME?</v>
          </cell>
          <cell r="BY396" t="e">
            <v>#NAME?</v>
          </cell>
          <cell r="BZ396" t="e">
            <v>#NAME?</v>
          </cell>
          <cell r="CA396" t="e">
            <v>#NAME?</v>
          </cell>
          <cell r="CB396" t="e">
            <v>#NAME?</v>
          </cell>
          <cell r="CC396" t="e">
            <v>#NAME?</v>
          </cell>
          <cell r="CD396" t="e">
            <v>#NAME?</v>
          </cell>
          <cell r="CE396" t="e">
            <v>#NAME?</v>
          </cell>
          <cell r="CF396" t="e">
            <v>#NAME?</v>
          </cell>
          <cell r="CG396" t="e">
            <v>#NAME?</v>
          </cell>
          <cell r="CH396" t="e">
            <v>#NAME?</v>
          </cell>
          <cell r="CI396" t="e">
            <v>#NAME?</v>
          </cell>
          <cell r="CQ396" t="e">
            <v>#NAME?</v>
          </cell>
        </row>
        <row r="397">
          <cell r="A397" t="str">
            <v>51017</v>
          </cell>
          <cell r="B397" t="str">
            <v>Finanpar (T.U.P. BC Finance)</v>
          </cell>
          <cell r="C397">
            <v>0</v>
          </cell>
          <cell r="D397" t="str">
            <v>Globale</v>
          </cell>
          <cell r="E397" t="str">
            <v>Globale</v>
          </cell>
          <cell r="F397" t="e">
            <v>#NAME?</v>
          </cell>
          <cell r="G397" t="e">
            <v>#NAME?</v>
          </cell>
          <cell r="H397" t="e">
            <v>#NAME?</v>
          </cell>
          <cell r="I397" t="e">
            <v>#NAME?</v>
          </cell>
          <cell r="J397" t="e">
            <v>#NAME?</v>
          </cell>
          <cell r="K397" t="e">
            <v>#NAME?</v>
          </cell>
          <cell r="L397" t="e">
            <v>#NAME?</v>
          </cell>
          <cell r="M397" t="e">
            <v>#NAME?</v>
          </cell>
          <cell r="N397" t="e">
            <v>#NAME?</v>
          </cell>
          <cell r="O397" t="e">
            <v>#NAME?</v>
          </cell>
          <cell r="P397" t="e">
            <v>#NAME?</v>
          </cell>
          <cell r="Q397" t="e">
            <v>#NAME?</v>
          </cell>
          <cell r="R397" t="e">
            <v>#NAME?</v>
          </cell>
          <cell r="S397" t="e">
            <v>#NAME?</v>
          </cell>
          <cell r="T397" t="e">
            <v>#NAME?</v>
          </cell>
          <cell r="U397" t="e">
            <v>#NAME?</v>
          </cell>
          <cell r="V397" t="e">
            <v>#NAME?</v>
          </cell>
          <cell r="W397" t="e">
            <v>#NAME?</v>
          </cell>
          <cell r="X397" t="e">
            <v>#NAME?</v>
          </cell>
          <cell r="Y397" t="e">
            <v>#NAME?</v>
          </cell>
          <cell r="Z397" t="e">
            <v>#NAME?</v>
          </cell>
          <cell r="AA397" t="e">
            <v>#NAME?</v>
          </cell>
          <cell r="AB397" t="e">
            <v>#NAME?</v>
          </cell>
          <cell r="AC397" t="e">
            <v>#NAME?</v>
          </cell>
          <cell r="AD397" t="e">
            <v>#NAME?</v>
          </cell>
          <cell r="AE397" t="e">
            <v>#NAME?</v>
          </cell>
          <cell r="AF397" t="e">
            <v>#NAME?</v>
          </cell>
          <cell r="AG397" t="e">
            <v>#NAME?</v>
          </cell>
          <cell r="AH397" t="e">
            <v>#NAME?</v>
          </cell>
          <cell r="AI397" t="e">
            <v>#NAME?</v>
          </cell>
          <cell r="AJ397" t="e">
            <v>#NAME?</v>
          </cell>
          <cell r="AK397" t="e">
            <v>#NAME?</v>
          </cell>
          <cell r="AL397" t="e">
            <v>#NAME?</v>
          </cell>
          <cell r="AM397" t="e">
            <v>#NAME?</v>
          </cell>
          <cell r="AN397" t="e">
            <v>#NAME?</v>
          </cell>
          <cell r="AO397" t="e">
            <v>#NAME?</v>
          </cell>
          <cell r="AV397" t="e">
            <v>#NAME?</v>
          </cell>
          <cell r="AW397" t="e">
            <v>#NAME?</v>
          </cell>
          <cell r="AX397" t="e">
            <v>#NAME?</v>
          </cell>
          <cell r="AY397" t="e">
            <v>#NAME?</v>
          </cell>
          <cell r="AZ397" t="e">
            <v>#NAME?</v>
          </cell>
          <cell r="BA397" t="e">
            <v>#NAME?</v>
          </cell>
          <cell r="BB397" t="e">
            <v>#NAME?</v>
          </cell>
          <cell r="BC397" t="e">
            <v>#NAME?</v>
          </cell>
          <cell r="BD397" t="e">
            <v>#NAME?</v>
          </cell>
          <cell r="BE397" t="e">
            <v>#NAME?</v>
          </cell>
          <cell r="BF397" t="e">
            <v>#NAME?</v>
          </cell>
          <cell r="BG397" t="e">
            <v>#NAME?</v>
          </cell>
          <cell r="BH397" t="e">
            <v>#NAME?</v>
          </cell>
          <cell r="BI397" t="e">
            <v>#NAME?</v>
          </cell>
          <cell r="BJ397" t="e">
            <v>#NAME?</v>
          </cell>
          <cell r="BK397" t="e">
            <v>#NAME?</v>
          </cell>
          <cell r="BL397" t="e">
            <v>#NAME?</v>
          </cell>
          <cell r="BM397" t="e">
            <v>#NAME?</v>
          </cell>
          <cell r="BN397">
            <v>0</v>
          </cell>
          <cell r="BO397" t="e">
            <v>#NAME?</v>
          </cell>
          <cell r="BP397" t="e">
            <v>#NAME?</v>
          </cell>
          <cell r="BQ397" t="e">
            <v>#NAME?</v>
          </cell>
          <cell r="BR397" t="e">
            <v>#NAME?</v>
          </cell>
          <cell r="BS397" t="e">
            <v>#NAME?</v>
          </cell>
          <cell r="BT397" t="e">
            <v>#NAME?</v>
          </cell>
          <cell r="BU397" t="e">
            <v>#NAME?</v>
          </cell>
          <cell r="BV397" t="e">
            <v>#NAME?</v>
          </cell>
          <cell r="BW397" t="e">
            <v>#NAME?</v>
          </cell>
          <cell r="BX397" t="e">
            <v>#NAME?</v>
          </cell>
          <cell r="BY397" t="e">
            <v>#NAME?</v>
          </cell>
          <cell r="BZ397" t="e">
            <v>#NAME?</v>
          </cell>
          <cell r="CA397" t="e">
            <v>#NAME?</v>
          </cell>
          <cell r="CB397" t="e">
            <v>#NAME?</v>
          </cell>
          <cell r="CC397" t="e">
            <v>#NAME?</v>
          </cell>
          <cell r="CD397" t="e">
            <v>#NAME?</v>
          </cell>
          <cell r="CE397" t="e">
            <v>#NAME?</v>
          </cell>
          <cell r="CF397" t="e">
            <v>#NAME?</v>
          </cell>
          <cell r="CG397" t="e">
            <v>#NAME?</v>
          </cell>
          <cell r="CH397" t="e">
            <v>#NAME?</v>
          </cell>
          <cell r="CI397" t="e">
            <v>#NAME?</v>
          </cell>
          <cell r="CQ397" t="e">
            <v>#NAME?</v>
          </cell>
        </row>
        <row r="398">
          <cell r="A398" t="str">
            <v>51018</v>
          </cell>
          <cell r="B398" t="str">
            <v>Cote et Finance (T.U.P  BC Finance)</v>
          </cell>
          <cell r="C398" t="str">
            <v>Entrante</v>
          </cell>
          <cell r="D398">
            <v>0</v>
          </cell>
          <cell r="E398" t="str">
            <v>Globale</v>
          </cell>
          <cell r="F398" t="e">
            <v>#NAME?</v>
          </cell>
          <cell r="G398" t="e">
            <v>#NAME?</v>
          </cell>
          <cell r="H398" t="e">
            <v>#NAME?</v>
          </cell>
          <cell r="I398" t="e">
            <v>#NAME?</v>
          </cell>
          <cell r="J398" t="e">
            <v>#NAME?</v>
          </cell>
          <cell r="K398" t="e">
            <v>#NAME?</v>
          </cell>
          <cell r="L398" t="e">
            <v>#NAME?</v>
          </cell>
          <cell r="M398" t="e">
            <v>#NAME?</v>
          </cell>
          <cell r="N398" t="e">
            <v>#NAME?</v>
          </cell>
          <cell r="O398" t="e">
            <v>#NAME?</v>
          </cell>
          <cell r="P398" t="e">
            <v>#NAME?</v>
          </cell>
          <cell r="Q398" t="e">
            <v>#NAME?</v>
          </cell>
          <cell r="R398" t="e">
            <v>#NAME?</v>
          </cell>
          <cell r="S398" t="e">
            <v>#NAME?</v>
          </cell>
          <cell r="T398" t="e">
            <v>#NAME?</v>
          </cell>
          <cell r="U398" t="e">
            <v>#NAME?</v>
          </cell>
          <cell r="V398" t="e">
            <v>#NAME?</v>
          </cell>
          <cell r="W398" t="e">
            <v>#NAME?</v>
          </cell>
          <cell r="X398" t="e">
            <v>#NAME?</v>
          </cell>
          <cell r="Y398" t="e">
            <v>#NAME?</v>
          </cell>
          <cell r="Z398" t="e">
            <v>#NAME?</v>
          </cell>
          <cell r="AA398" t="e">
            <v>#NAME?</v>
          </cell>
          <cell r="AB398" t="e">
            <v>#NAME?</v>
          </cell>
          <cell r="AC398" t="e">
            <v>#NAME?</v>
          </cell>
          <cell r="AD398" t="e">
            <v>#NAME?</v>
          </cell>
          <cell r="AE398" t="e">
            <v>#NAME?</v>
          </cell>
          <cell r="AF398" t="e">
            <v>#NAME?</v>
          </cell>
          <cell r="AG398" t="e">
            <v>#NAME?</v>
          </cell>
          <cell r="AH398" t="e">
            <v>#NAME?</v>
          </cell>
          <cell r="AI398" t="e">
            <v>#NAME?</v>
          </cell>
          <cell r="AJ398" t="e">
            <v>#NAME?</v>
          </cell>
          <cell r="AK398" t="e">
            <v>#NAME?</v>
          </cell>
          <cell r="AL398" t="e">
            <v>#NAME?</v>
          </cell>
          <cell r="AM398" t="e">
            <v>#NAME?</v>
          </cell>
          <cell r="AN398" t="e">
            <v>#NAME?</v>
          </cell>
          <cell r="AO398" t="e">
            <v>#NAME?</v>
          </cell>
          <cell r="AV398" t="e">
            <v>#NAME?</v>
          </cell>
          <cell r="AW398" t="e">
            <v>#NAME?</v>
          </cell>
          <cell r="AX398" t="e">
            <v>#NAME?</v>
          </cell>
          <cell r="AY398" t="e">
            <v>#NAME?</v>
          </cell>
          <cell r="AZ398" t="e">
            <v>#NAME?</v>
          </cell>
          <cell r="BA398" t="e">
            <v>#NAME?</v>
          </cell>
          <cell r="BB398" t="e">
            <v>#NAME?</v>
          </cell>
          <cell r="BC398" t="e">
            <v>#NAME?</v>
          </cell>
          <cell r="BD398" t="e">
            <v>#NAME?</v>
          </cell>
          <cell r="BE398" t="e">
            <v>#NAME?</v>
          </cell>
          <cell r="BF398" t="e">
            <v>#NAME?</v>
          </cell>
          <cell r="BG398" t="e">
            <v>#NAME?</v>
          </cell>
          <cell r="BH398" t="e">
            <v>#NAME?</v>
          </cell>
          <cell r="BI398" t="e">
            <v>#NAME?</v>
          </cell>
          <cell r="BJ398" t="e">
            <v>#NAME?</v>
          </cell>
          <cell r="BK398" t="e">
            <v>#NAME?</v>
          </cell>
          <cell r="BL398" t="e">
            <v>#NAME?</v>
          </cell>
          <cell r="BM398" t="e">
            <v>#NAME?</v>
          </cell>
          <cell r="BN398">
            <v>0</v>
          </cell>
          <cell r="BO398" t="e">
            <v>#NAME?</v>
          </cell>
          <cell r="BP398" t="e">
            <v>#NAME?</v>
          </cell>
          <cell r="BQ398" t="e">
            <v>#NAME?</v>
          </cell>
          <cell r="BR398" t="e">
            <v>#NAME?</v>
          </cell>
          <cell r="BS398" t="e">
            <v>#NAME?</v>
          </cell>
          <cell r="BT398" t="e">
            <v>#NAME?</v>
          </cell>
          <cell r="BU398" t="e">
            <v>#NAME?</v>
          </cell>
          <cell r="BV398" t="e">
            <v>#NAME?</v>
          </cell>
          <cell r="BW398" t="e">
            <v>#NAME?</v>
          </cell>
          <cell r="BX398" t="e">
            <v>#NAME?</v>
          </cell>
          <cell r="BY398" t="e">
            <v>#NAME?</v>
          </cell>
          <cell r="BZ398" t="e">
            <v>#NAME?</v>
          </cell>
          <cell r="CA398" t="e">
            <v>#NAME?</v>
          </cell>
          <cell r="CB398" t="e">
            <v>#NAME?</v>
          </cell>
          <cell r="CC398" t="e">
            <v>#NAME?</v>
          </cell>
          <cell r="CD398" t="e">
            <v>#NAME?</v>
          </cell>
          <cell r="CE398" t="e">
            <v>#NAME?</v>
          </cell>
          <cell r="CF398" t="e">
            <v>#NAME?</v>
          </cell>
          <cell r="CG398" t="e">
            <v>#NAME?</v>
          </cell>
          <cell r="CH398" t="e">
            <v>#NAME?</v>
          </cell>
          <cell r="CI398" t="e">
            <v>#NAME?</v>
          </cell>
          <cell r="CQ398" t="e">
            <v>#NAME?</v>
          </cell>
        </row>
        <row r="399">
          <cell r="A399" t="str">
            <v>51019</v>
          </cell>
          <cell r="B399" t="str">
            <v>ADM (T.U.P BC Finance)</v>
          </cell>
          <cell r="C399">
            <v>0</v>
          </cell>
          <cell r="D399" t="str">
            <v>Globale</v>
          </cell>
          <cell r="E399" t="str">
            <v>Globale</v>
          </cell>
          <cell r="F399" t="e">
            <v>#NAME?</v>
          </cell>
          <cell r="G399" t="e">
            <v>#NAME?</v>
          </cell>
          <cell r="H399" t="e">
            <v>#NAME?</v>
          </cell>
          <cell r="I399" t="e">
            <v>#NAME?</v>
          </cell>
          <cell r="J399" t="e">
            <v>#NAME?</v>
          </cell>
          <cell r="K399" t="e">
            <v>#NAME?</v>
          </cell>
          <cell r="L399" t="e">
            <v>#NAME?</v>
          </cell>
          <cell r="M399" t="e">
            <v>#NAME?</v>
          </cell>
          <cell r="N399" t="e">
            <v>#NAME?</v>
          </cell>
          <cell r="O399" t="e">
            <v>#NAME?</v>
          </cell>
          <cell r="P399" t="e">
            <v>#NAME?</v>
          </cell>
          <cell r="Q399" t="e">
            <v>#NAME?</v>
          </cell>
          <cell r="R399" t="e">
            <v>#NAME?</v>
          </cell>
          <cell r="S399" t="e">
            <v>#NAME?</v>
          </cell>
          <cell r="T399" t="e">
            <v>#NAME?</v>
          </cell>
          <cell r="U399" t="e">
            <v>#NAME?</v>
          </cell>
          <cell r="V399" t="e">
            <v>#NAME?</v>
          </cell>
          <cell r="W399" t="e">
            <v>#NAME?</v>
          </cell>
          <cell r="X399" t="e">
            <v>#NAME?</v>
          </cell>
          <cell r="Y399" t="e">
            <v>#NAME?</v>
          </cell>
          <cell r="Z399" t="e">
            <v>#NAME?</v>
          </cell>
          <cell r="AA399" t="e">
            <v>#NAME?</v>
          </cell>
          <cell r="AB399" t="e">
            <v>#NAME?</v>
          </cell>
          <cell r="AC399" t="e">
            <v>#NAME?</v>
          </cell>
          <cell r="AD399" t="e">
            <v>#NAME?</v>
          </cell>
          <cell r="AE399" t="e">
            <v>#NAME?</v>
          </cell>
          <cell r="AF399" t="e">
            <v>#NAME?</v>
          </cell>
          <cell r="AG399" t="e">
            <v>#NAME?</v>
          </cell>
          <cell r="AH399" t="e">
            <v>#NAME?</v>
          </cell>
          <cell r="AI399" t="e">
            <v>#NAME?</v>
          </cell>
          <cell r="AJ399" t="e">
            <v>#NAME?</v>
          </cell>
          <cell r="AK399" t="e">
            <v>#NAME?</v>
          </cell>
          <cell r="AL399" t="e">
            <v>#NAME?</v>
          </cell>
          <cell r="AM399" t="e">
            <v>#NAME?</v>
          </cell>
          <cell r="AN399" t="e">
            <v>#NAME?</v>
          </cell>
          <cell r="AO399" t="e">
            <v>#NAME?</v>
          </cell>
          <cell r="AV399" t="e">
            <v>#NAME?</v>
          </cell>
          <cell r="AW399" t="e">
            <v>#NAME?</v>
          </cell>
          <cell r="AX399" t="e">
            <v>#NAME?</v>
          </cell>
          <cell r="AY399" t="e">
            <v>#NAME?</v>
          </cell>
          <cell r="AZ399" t="e">
            <v>#NAME?</v>
          </cell>
          <cell r="BA399" t="e">
            <v>#NAME?</v>
          </cell>
          <cell r="BB399" t="e">
            <v>#NAME?</v>
          </cell>
          <cell r="BC399" t="e">
            <v>#NAME?</v>
          </cell>
          <cell r="BD399" t="e">
            <v>#NAME?</v>
          </cell>
          <cell r="BE399" t="e">
            <v>#NAME?</v>
          </cell>
          <cell r="BF399" t="e">
            <v>#NAME?</v>
          </cell>
          <cell r="BG399" t="e">
            <v>#NAME?</v>
          </cell>
          <cell r="BH399" t="e">
            <v>#NAME?</v>
          </cell>
          <cell r="BI399" t="e">
            <v>#NAME?</v>
          </cell>
          <cell r="BJ399" t="e">
            <v>#NAME?</v>
          </cell>
          <cell r="BK399" t="e">
            <v>#NAME?</v>
          </cell>
          <cell r="BL399" t="e">
            <v>#NAME?</v>
          </cell>
          <cell r="BM399" t="e">
            <v>#NAME?</v>
          </cell>
          <cell r="BN399">
            <v>0</v>
          </cell>
          <cell r="BO399" t="e">
            <v>#NAME?</v>
          </cell>
          <cell r="BP399" t="e">
            <v>#NAME?</v>
          </cell>
          <cell r="BQ399" t="e">
            <v>#NAME?</v>
          </cell>
          <cell r="BR399" t="e">
            <v>#NAME?</v>
          </cell>
          <cell r="BS399" t="e">
            <v>#NAME?</v>
          </cell>
          <cell r="BT399" t="e">
            <v>#NAME?</v>
          </cell>
          <cell r="BU399" t="e">
            <v>#NAME?</v>
          </cell>
          <cell r="BV399" t="e">
            <v>#NAME?</v>
          </cell>
          <cell r="BW399" t="e">
            <v>#NAME?</v>
          </cell>
          <cell r="BX399" t="e">
            <v>#NAME?</v>
          </cell>
          <cell r="BY399" t="e">
            <v>#NAME?</v>
          </cell>
          <cell r="BZ399" t="e">
            <v>#NAME?</v>
          </cell>
          <cell r="CA399" t="e">
            <v>#NAME?</v>
          </cell>
          <cell r="CB399" t="e">
            <v>#NAME?</v>
          </cell>
          <cell r="CC399" t="e">
            <v>#NAME?</v>
          </cell>
          <cell r="CD399" t="e">
            <v>#NAME?</v>
          </cell>
          <cell r="CE399" t="e">
            <v>#NAME?</v>
          </cell>
          <cell r="CF399" t="e">
            <v>#NAME?</v>
          </cell>
          <cell r="CG399" t="e">
            <v>#NAME?</v>
          </cell>
          <cell r="CH399" t="e">
            <v>#NAME?</v>
          </cell>
          <cell r="CI399" t="e">
            <v>#NAME?</v>
          </cell>
          <cell r="CQ399" t="e">
            <v>#NAME?</v>
          </cell>
        </row>
        <row r="400">
          <cell r="A400" t="str">
            <v>51020</v>
          </cell>
          <cell r="B400" t="str">
            <v>Assurfi</v>
          </cell>
          <cell r="C400">
            <v>0</v>
          </cell>
          <cell r="D400" t="str">
            <v>Globale</v>
          </cell>
          <cell r="E400" t="str">
            <v>Globale</v>
          </cell>
          <cell r="F400" t="e">
            <v>#NAME?</v>
          </cell>
          <cell r="G400" t="e">
            <v>#NAME?</v>
          </cell>
          <cell r="H400" t="e">
            <v>#NAME?</v>
          </cell>
          <cell r="I400" t="e">
            <v>#NAME?</v>
          </cell>
          <cell r="J400" t="e">
            <v>#NAME?</v>
          </cell>
          <cell r="K400" t="e">
            <v>#NAME?</v>
          </cell>
          <cell r="L400" t="e">
            <v>#NAME?</v>
          </cell>
          <cell r="M400" t="e">
            <v>#NAME?</v>
          </cell>
          <cell r="N400" t="e">
            <v>#NAME?</v>
          </cell>
          <cell r="O400" t="e">
            <v>#NAME?</v>
          </cell>
          <cell r="P400" t="e">
            <v>#NAME?</v>
          </cell>
          <cell r="Q400" t="e">
            <v>#NAME?</v>
          </cell>
          <cell r="R400" t="e">
            <v>#NAME?</v>
          </cell>
          <cell r="S400" t="e">
            <v>#NAME?</v>
          </cell>
          <cell r="T400" t="e">
            <v>#NAME?</v>
          </cell>
          <cell r="U400" t="e">
            <v>#NAME?</v>
          </cell>
          <cell r="V400" t="e">
            <v>#NAME?</v>
          </cell>
          <cell r="W400" t="e">
            <v>#NAME?</v>
          </cell>
          <cell r="X400" t="e">
            <v>#NAME?</v>
          </cell>
          <cell r="Y400" t="e">
            <v>#NAME?</v>
          </cell>
          <cell r="Z400" t="e">
            <v>#NAME?</v>
          </cell>
          <cell r="AA400" t="e">
            <v>#NAME?</v>
          </cell>
          <cell r="AB400" t="e">
            <v>#NAME?</v>
          </cell>
          <cell r="AC400" t="e">
            <v>#NAME?</v>
          </cell>
          <cell r="AD400" t="e">
            <v>#NAME?</v>
          </cell>
          <cell r="AE400" t="e">
            <v>#NAME?</v>
          </cell>
          <cell r="AF400" t="e">
            <v>#NAME?</v>
          </cell>
          <cell r="AG400" t="e">
            <v>#NAME?</v>
          </cell>
          <cell r="AH400" t="e">
            <v>#NAME?</v>
          </cell>
          <cell r="AI400" t="e">
            <v>#NAME?</v>
          </cell>
          <cell r="AJ400" t="e">
            <v>#NAME?</v>
          </cell>
          <cell r="AK400" t="e">
            <v>#NAME?</v>
          </cell>
          <cell r="AL400" t="e">
            <v>#NAME?</v>
          </cell>
          <cell r="AM400" t="e">
            <v>#NAME?</v>
          </cell>
          <cell r="AN400" t="e">
            <v>#NAME?</v>
          </cell>
          <cell r="AO400" t="e">
            <v>#NAME?</v>
          </cell>
          <cell r="AV400" t="e">
            <v>#NAME?</v>
          </cell>
          <cell r="AW400" t="e">
            <v>#NAME?</v>
          </cell>
          <cell r="AX400" t="e">
            <v>#NAME?</v>
          </cell>
          <cell r="AY400" t="e">
            <v>#NAME?</v>
          </cell>
          <cell r="AZ400" t="e">
            <v>#NAME?</v>
          </cell>
          <cell r="BA400" t="e">
            <v>#NAME?</v>
          </cell>
          <cell r="BB400" t="e">
            <v>#NAME?</v>
          </cell>
          <cell r="BC400" t="e">
            <v>#NAME?</v>
          </cell>
          <cell r="BD400" t="e">
            <v>#NAME?</v>
          </cell>
          <cell r="BE400" t="e">
            <v>#NAME?</v>
          </cell>
          <cell r="BF400" t="e">
            <v>#NAME?</v>
          </cell>
          <cell r="BG400" t="e">
            <v>#NAME?</v>
          </cell>
          <cell r="BH400" t="e">
            <v>#NAME?</v>
          </cell>
          <cell r="BI400" t="e">
            <v>#NAME?</v>
          </cell>
          <cell r="BJ400" t="e">
            <v>#NAME?</v>
          </cell>
          <cell r="BK400" t="e">
            <v>#NAME?</v>
          </cell>
          <cell r="BL400" t="e">
            <v>#NAME?</v>
          </cell>
          <cell r="BM400" t="e">
            <v>#NAME?</v>
          </cell>
          <cell r="BN400">
            <v>0</v>
          </cell>
          <cell r="BO400" t="e">
            <v>#NAME?</v>
          </cell>
          <cell r="BP400" t="e">
            <v>#NAME?</v>
          </cell>
          <cell r="BQ400" t="e">
            <v>#NAME?</v>
          </cell>
          <cell r="BR400" t="e">
            <v>#NAME?</v>
          </cell>
          <cell r="BS400" t="e">
            <v>#NAME?</v>
          </cell>
          <cell r="BT400" t="e">
            <v>#NAME?</v>
          </cell>
          <cell r="BU400" t="e">
            <v>#NAME?</v>
          </cell>
          <cell r="BV400" t="e">
            <v>#NAME?</v>
          </cell>
          <cell r="BW400" t="e">
            <v>#NAME?</v>
          </cell>
          <cell r="BX400" t="e">
            <v>#NAME?</v>
          </cell>
          <cell r="BY400" t="e">
            <v>#NAME?</v>
          </cell>
          <cell r="BZ400" t="e">
            <v>#NAME?</v>
          </cell>
          <cell r="CA400" t="e">
            <v>#NAME?</v>
          </cell>
          <cell r="CB400" t="e">
            <v>#NAME?</v>
          </cell>
          <cell r="CC400" t="e">
            <v>#NAME?</v>
          </cell>
          <cell r="CD400" t="e">
            <v>#NAME?</v>
          </cell>
          <cell r="CE400" t="e">
            <v>#NAME?</v>
          </cell>
          <cell r="CF400" t="e">
            <v>#NAME?</v>
          </cell>
          <cell r="CG400" t="e">
            <v>#NAME?</v>
          </cell>
          <cell r="CH400" t="e">
            <v>#NAME?</v>
          </cell>
          <cell r="CI400" t="e">
            <v>#NAME?</v>
          </cell>
          <cell r="CQ400" t="e">
            <v>#NAME?</v>
          </cell>
        </row>
        <row r="401">
          <cell r="A401" t="str">
            <v>51024</v>
          </cell>
          <cell r="B401" t="str">
            <v>FINAREF BENELUX</v>
          </cell>
          <cell r="C401">
            <v>0</v>
          </cell>
          <cell r="D401" t="str">
            <v>Globale</v>
          </cell>
          <cell r="E401" t="str">
            <v>Globale</v>
          </cell>
          <cell r="F401" t="e">
            <v>#NAME?</v>
          </cell>
          <cell r="G401" t="e">
            <v>#NAME?</v>
          </cell>
          <cell r="H401" t="e">
            <v>#NAME?</v>
          </cell>
          <cell r="I401" t="e">
            <v>#NAME?</v>
          </cell>
          <cell r="J401" t="e">
            <v>#NAME?</v>
          </cell>
          <cell r="K401" t="e">
            <v>#NAME?</v>
          </cell>
          <cell r="L401" t="e">
            <v>#NAME?</v>
          </cell>
          <cell r="M401" t="e">
            <v>#NAME?</v>
          </cell>
          <cell r="N401" t="e">
            <v>#NAME?</v>
          </cell>
          <cell r="O401" t="e">
            <v>#NAME?</v>
          </cell>
          <cell r="P401" t="e">
            <v>#NAME?</v>
          </cell>
          <cell r="Q401" t="e">
            <v>#NAME?</v>
          </cell>
          <cell r="R401" t="e">
            <v>#NAME?</v>
          </cell>
          <cell r="S401" t="e">
            <v>#NAME?</v>
          </cell>
          <cell r="T401" t="e">
            <v>#NAME?</v>
          </cell>
          <cell r="U401" t="e">
            <v>#NAME?</v>
          </cell>
          <cell r="V401" t="e">
            <v>#NAME?</v>
          </cell>
          <cell r="W401" t="e">
            <v>#NAME?</v>
          </cell>
          <cell r="X401" t="e">
            <v>#NAME?</v>
          </cell>
          <cell r="Y401" t="e">
            <v>#NAME?</v>
          </cell>
          <cell r="Z401" t="e">
            <v>#NAME?</v>
          </cell>
          <cell r="AA401" t="e">
            <v>#NAME?</v>
          </cell>
          <cell r="AB401" t="e">
            <v>#NAME?</v>
          </cell>
          <cell r="AC401" t="e">
            <v>#NAME?</v>
          </cell>
          <cell r="AD401" t="e">
            <v>#NAME?</v>
          </cell>
          <cell r="AE401" t="e">
            <v>#NAME?</v>
          </cell>
          <cell r="AF401" t="e">
            <v>#NAME?</v>
          </cell>
          <cell r="AG401" t="e">
            <v>#NAME?</v>
          </cell>
          <cell r="AH401" t="e">
            <v>#NAME?</v>
          </cell>
          <cell r="AI401" t="e">
            <v>#NAME?</v>
          </cell>
          <cell r="AJ401" t="e">
            <v>#NAME?</v>
          </cell>
          <cell r="AK401" t="e">
            <v>#NAME?</v>
          </cell>
          <cell r="AL401" t="e">
            <v>#NAME?</v>
          </cell>
          <cell r="AM401" t="e">
            <v>#NAME?</v>
          </cell>
          <cell r="AN401" t="e">
            <v>#NAME?</v>
          </cell>
          <cell r="AO401" t="e">
            <v>#NAME?</v>
          </cell>
          <cell r="AV401" t="e">
            <v>#NAME?</v>
          </cell>
          <cell r="AW401" t="e">
            <v>#NAME?</v>
          </cell>
          <cell r="AX401" t="e">
            <v>#NAME?</v>
          </cell>
          <cell r="AY401" t="e">
            <v>#NAME?</v>
          </cell>
          <cell r="AZ401" t="e">
            <v>#NAME?</v>
          </cell>
          <cell r="BA401" t="e">
            <v>#NAME?</v>
          </cell>
          <cell r="BB401" t="e">
            <v>#NAME?</v>
          </cell>
          <cell r="BC401" t="e">
            <v>#NAME?</v>
          </cell>
          <cell r="BD401" t="e">
            <v>#NAME?</v>
          </cell>
          <cell r="BE401" t="e">
            <v>#NAME?</v>
          </cell>
          <cell r="BF401" t="e">
            <v>#NAME?</v>
          </cell>
          <cell r="BG401" t="e">
            <v>#NAME?</v>
          </cell>
          <cell r="BH401" t="e">
            <v>#NAME?</v>
          </cell>
          <cell r="BI401" t="e">
            <v>#NAME?</v>
          </cell>
          <cell r="BJ401" t="e">
            <v>#NAME?</v>
          </cell>
          <cell r="BK401" t="e">
            <v>#NAME?</v>
          </cell>
          <cell r="BL401" t="e">
            <v>#NAME?</v>
          </cell>
          <cell r="BM401" t="e">
            <v>#NAME?</v>
          </cell>
          <cell r="BN401">
            <v>0</v>
          </cell>
          <cell r="BO401" t="e">
            <v>#NAME?</v>
          </cell>
          <cell r="BP401" t="e">
            <v>#NAME?</v>
          </cell>
          <cell r="BQ401" t="e">
            <v>#NAME?</v>
          </cell>
          <cell r="BR401" t="e">
            <v>#NAME?</v>
          </cell>
          <cell r="BS401" t="e">
            <v>#NAME?</v>
          </cell>
          <cell r="BT401" t="e">
            <v>#NAME?</v>
          </cell>
          <cell r="BU401" t="e">
            <v>#NAME?</v>
          </cell>
          <cell r="BV401" t="e">
            <v>#NAME?</v>
          </cell>
          <cell r="BW401" t="e">
            <v>#NAME?</v>
          </cell>
          <cell r="BX401" t="e">
            <v>#NAME?</v>
          </cell>
          <cell r="BY401" t="e">
            <v>#NAME?</v>
          </cell>
          <cell r="BZ401" t="e">
            <v>#NAME?</v>
          </cell>
          <cell r="CA401" t="e">
            <v>#NAME?</v>
          </cell>
          <cell r="CB401" t="e">
            <v>#NAME?</v>
          </cell>
          <cell r="CC401" t="e">
            <v>#NAME?</v>
          </cell>
          <cell r="CD401" t="e">
            <v>#NAME?</v>
          </cell>
          <cell r="CE401" t="e">
            <v>#NAME?</v>
          </cell>
          <cell r="CF401" t="e">
            <v>#NAME?</v>
          </cell>
          <cell r="CG401" t="e">
            <v>#NAME?</v>
          </cell>
          <cell r="CH401" t="e">
            <v>#NAME?</v>
          </cell>
          <cell r="CI401" t="e">
            <v>#NAME?</v>
          </cell>
          <cell r="CQ401" t="e">
            <v>#NAME?</v>
          </cell>
        </row>
        <row r="402">
          <cell r="A402" t="str">
            <v>51042</v>
          </cell>
          <cell r="B402" t="str">
            <v>FINAREF RISQUES DIVERS</v>
          </cell>
          <cell r="C402">
            <v>0</v>
          </cell>
          <cell r="D402" t="str">
            <v>Globale</v>
          </cell>
          <cell r="E402" t="str">
            <v>Globale</v>
          </cell>
          <cell r="F402" t="e">
            <v>#NAME?</v>
          </cell>
          <cell r="G402" t="e">
            <v>#NAME?</v>
          </cell>
          <cell r="H402" t="e">
            <v>#NAME?</v>
          </cell>
          <cell r="I402" t="e">
            <v>#NAME?</v>
          </cell>
          <cell r="J402" t="e">
            <v>#NAME?</v>
          </cell>
          <cell r="K402" t="e">
            <v>#NAME?</v>
          </cell>
          <cell r="L402" t="e">
            <v>#NAME?</v>
          </cell>
          <cell r="M402" t="e">
            <v>#NAME?</v>
          </cell>
          <cell r="N402" t="e">
            <v>#NAME?</v>
          </cell>
          <cell r="O402" t="e">
            <v>#NAME?</v>
          </cell>
          <cell r="P402" t="e">
            <v>#NAME?</v>
          </cell>
          <cell r="Q402" t="e">
            <v>#NAME?</v>
          </cell>
          <cell r="R402" t="e">
            <v>#NAME?</v>
          </cell>
          <cell r="S402" t="e">
            <v>#NAME?</v>
          </cell>
          <cell r="T402" t="e">
            <v>#NAME?</v>
          </cell>
          <cell r="U402" t="e">
            <v>#NAME?</v>
          </cell>
          <cell r="V402" t="e">
            <v>#NAME?</v>
          </cell>
          <cell r="W402" t="e">
            <v>#NAME?</v>
          </cell>
          <cell r="X402" t="e">
            <v>#NAME?</v>
          </cell>
          <cell r="Y402" t="e">
            <v>#NAME?</v>
          </cell>
          <cell r="Z402" t="e">
            <v>#NAME?</v>
          </cell>
          <cell r="AA402" t="e">
            <v>#NAME?</v>
          </cell>
          <cell r="AB402" t="e">
            <v>#NAME?</v>
          </cell>
          <cell r="AC402" t="e">
            <v>#NAME?</v>
          </cell>
          <cell r="AD402" t="e">
            <v>#NAME?</v>
          </cell>
          <cell r="AE402" t="e">
            <v>#NAME?</v>
          </cell>
          <cell r="AF402" t="e">
            <v>#NAME?</v>
          </cell>
          <cell r="AG402" t="e">
            <v>#NAME?</v>
          </cell>
          <cell r="AH402" t="e">
            <v>#NAME?</v>
          </cell>
          <cell r="AI402" t="e">
            <v>#NAME?</v>
          </cell>
          <cell r="AJ402" t="e">
            <v>#NAME?</v>
          </cell>
          <cell r="AK402" t="e">
            <v>#NAME?</v>
          </cell>
          <cell r="AL402" t="e">
            <v>#NAME?</v>
          </cell>
          <cell r="AM402" t="e">
            <v>#NAME?</v>
          </cell>
          <cell r="AN402" t="e">
            <v>#NAME?</v>
          </cell>
          <cell r="AO402" t="e">
            <v>#NAME?</v>
          </cell>
          <cell r="AV402" t="e">
            <v>#NAME?</v>
          </cell>
          <cell r="AW402" t="e">
            <v>#NAME?</v>
          </cell>
          <cell r="AX402" t="e">
            <v>#NAME?</v>
          </cell>
          <cell r="AY402" t="e">
            <v>#NAME?</v>
          </cell>
          <cell r="AZ402" t="e">
            <v>#NAME?</v>
          </cell>
          <cell r="BA402" t="e">
            <v>#NAME?</v>
          </cell>
          <cell r="BB402" t="e">
            <v>#NAME?</v>
          </cell>
          <cell r="BC402" t="e">
            <v>#NAME?</v>
          </cell>
          <cell r="BD402" t="e">
            <v>#NAME?</v>
          </cell>
          <cell r="BE402" t="e">
            <v>#NAME?</v>
          </cell>
          <cell r="BF402" t="e">
            <v>#NAME?</v>
          </cell>
          <cell r="BG402" t="e">
            <v>#NAME?</v>
          </cell>
          <cell r="BH402" t="e">
            <v>#NAME?</v>
          </cell>
          <cell r="BI402" t="e">
            <v>#NAME?</v>
          </cell>
          <cell r="BJ402" t="e">
            <v>#NAME?</v>
          </cell>
          <cell r="BK402" t="e">
            <v>#NAME?</v>
          </cell>
          <cell r="BL402" t="e">
            <v>#NAME?</v>
          </cell>
          <cell r="BM402" t="e">
            <v>#NAME?</v>
          </cell>
          <cell r="BN402">
            <v>0</v>
          </cell>
          <cell r="BO402" t="e">
            <v>#NAME?</v>
          </cell>
          <cell r="BP402" t="e">
            <v>#NAME?</v>
          </cell>
          <cell r="BQ402" t="e">
            <v>#NAME?</v>
          </cell>
          <cell r="BR402" t="e">
            <v>#NAME?</v>
          </cell>
          <cell r="BS402" t="e">
            <v>#NAME?</v>
          </cell>
          <cell r="BT402" t="e">
            <v>#NAME?</v>
          </cell>
          <cell r="BU402" t="e">
            <v>#NAME?</v>
          </cell>
          <cell r="BV402" t="e">
            <v>#NAME?</v>
          </cell>
          <cell r="BW402" t="e">
            <v>#NAME?</v>
          </cell>
          <cell r="BX402" t="e">
            <v>#NAME?</v>
          </cell>
          <cell r="BY402" t="e">
            <v>#NAME?</v>
          </cell>
          <cell r="BZ402" t="e">
            <v>#NAME?</v>
          </cell>
          <cell r="CA402" t="e">
            <v>#NAME?</v>
          </cell>
          <cell r="CB402" t="e">
            <v>#NAME?</v>
          </cell>
          <cell r="CC402" t="e">
            <v>#NAME?</v>
          </cell>
          <cell r="CD402" t="e">
            <v>#NAME?</v>
          </cell>
          <cell r="CE402" t="e">
            <v>#NAME?</v>
          </cell>
          <cell r="CF402" t="e">
            <v>#NAME?</v>
          </cell>
          <cell r="CG402" t="e">
            <v>#NAME?</v>
          </cell>
          <cell r="CH402" t="e">
            <v>#NAME?</v>
          </cell>
          <cell r="CI402" t="e">
            <v>#NAME?</v>
          </cell>
          <cell r="CQ402" t="e">
            <v>#NAME?</v>
          </cell>
        </row>
        <row r="403">
          <cell r="A403" t="str">
            <v>51043</v>
          </cell>
          <cell r="B403" t="str">
            <v>FINAREF VIE</v>
          </cell>
          <cell r="C403">
            <v>0</v>
          </cell>
          <cell r="D403" t="str">
            <v>Globale</v>
          </cell>
          <cell r="E403" t="str">
            <v>Globale</v>
          </cell>
          <cell r="F403" t="e">
            <v>#NAME?</v>
          </cell>
          <cell r="G403" t="e">
            <v>#NAME?</v>
          </cell>
          <cell r="H403" t="e">
            <v>#NAME?</v>
          </cell>
          <cell r="I403" t="e">
            <v>#NAME?</v>
          </cell>
          <cell r="J403" t="e">
            <v>#NAME?</v>
          </cell>
          <cell r="K403" t="e">
            <v>#NAME?</v>
          </cell>
          <cell r="L403" t="e">
            <v>#NAME?</v>
          </cell>
          <cell r="M403" t="e">
            <v>#NAME?</v>
          </cell>
          <cell r="N403" t="e">
            <v>#NAME?</v>
          </cell>
          <cell r="O403" t="e">
            <v>#NAME?</v>
          </cell>
          <cell r="P403" t="e">
            <v>#NAME?</v>
          </cell>
          <cell r="Q403" t="e">
            <v>#NAME?</v>
          </cell>
          <cell r="R403" t="e">
            <v>#NAME?</v>
          </cell>
          <cell r="S403" t="e">
            <v>#NAME?</v>
          </cell>
          <cell r="T403" t="e">
            <v>#NAME?</v>
          </cell>
          <cell r="U403" t="e">
            <v>#NAME?</v>
          </cell>
          <cell r="V403" t="e">
            <v>#NAME?</v>
          </cell>
          <cell r="W403" t="e">
            <v>#NAME?</v>
          </cell>
          <cell r="X403" t="e">
            <v>#NAME?</v>
          </cell>
          <cell r="Y403" t="e">
            <v>#NAME?</v>
          </cell>
          <cell r="Z403" t="e">
            <v>#NAME?</v>
          </cell>
          <cell r="AA403" t="e">
            <v>#NAME?</v>
          </cell>
          <cell r="AB403" t="e">
            <v>#NAME?</v>
          </cell>
          <cell r="AC403" t="e">
            <v>#NAME?</v>
          </cell>
          <cell r="AD403" t="e">
            <v>#NAME?</v>
          </cell>
          <cell r="AE403" t="e">
            <v>#NAME?</v>
          </cell>
          <cell r="AF403" t="e">
            <v>#NAME?</v>
          </cell>
          <cell r="AG403" t="e">
            <v>#NAME?</v>
          </cell>
          <cell r="AH403" t="e">
            <v>#NAME?</v>
          </cell>
          <cell r="AI403" t="e">
            <v>#NAME?</v>
          </cell>
          <cell r="AJ403" t="e">
            <v>#NAME?</v>
          </cell>
          <cell r="AK403" t="e">
            <v>#NAME?</v>
          </cell>
          <cell r="AL403" t="e">
            <v>#NAME?</v>
          </cell>
          <cell r="AM403" t="e">
            <v>#NAME?</v>
          </cell>
          <cell r="AN403" t="e">
            <v>#NAME?</v>
          </cell>
          <cell r="AO403" t="e">
            <v>#NAME?</v>
          </cell>
          <cell r="AV403" t="e">
            <v>#NAME?</v>
          </cell>
          <cell r="AW403" t="e">
            <v>#NAME?</v>
          </cell>
          <cell r="AX403" t="e">
            <v>#NAME?</v>
          </cell>
          <cell r="AY403" t="e">
            <v>#NAME?</v>
          </cell>
          <cell r="AZ403" t="e">
            <v>#NAME?</v>
          </cell>
          <cell r="BA403" t="e">
            <v>#NAME?</v>
          </cell>
          <cell r="BB403" t="e">
            <v>#NAME?</v>
          </cell>
          <cell r="BC403" t="e">
            <v>#NAME?</v>
          </cell>
          <cell r="BD403" t="e">
            <v>#NAME?</v>
          </cell>
          <cell r="BE403" t="e">
            <v>#NAME?</v>
          </cell>
          <cell r="BF403" t="e">
            <v>#NAME?</v>
          </cell>
          <cell r="BG403" t="e">
            <v>#NAME?</v>
          </cell>
          <cell r="BH403" t="e">
            <v>#NAME?</v>
          </cell>
          <cell r="BI403" t="e">
            <v>#NAME?</v>
          </cell>
          <cell r="BJ403" t="e">
            <v>#NAME?</v>
          </cell>
          <cell r="BK403" t="e">
            <v>#NAME?</v>
          </cell>
          <cell r="BL403" t="e">
            <v>#NAME?</v>
          </cell>
          <cell r="BM403" t="e">
            <v>#NAME?</v>
          </cell>
          <cell r="BN403">
            <v>0</v>
          </cell>
          <cell r="BO403" t="e">
            <v>#NAME?</v>
          </cell>
          <cell r="BP403" t="e">
            <v>#NAME?</v>
          </cell>
          <cell r="BQ403" t="e">
            <v>#NAME?</v>
          </cell>
          <cell r="BR403" t="e">
            <v>#NAME?</v>
          </cell>
          <cell r="BS403" t="e">
            <v>#NAME?</v>
          </cell>
          <cell r="BT403" t="e">
            <v>#NAME?</v>
          </cell>
          <cell r="BU403" t="e">
            <v>#NAME?</v>
          </cell>
          <cell r="BV403" t="e">
            <v>#NAME?</v>
          </cell>
          <cell r="BW403" t="e">
            <v>#NAME?</v>
          </cell>
          <cell r="BX403" t="e">
            <v>#NAME?</v>
          </cell>
          <cell r="BY403" t="e">
            <v>#NAME?</v>
          </cell>
          <cell r="BZ403" t="e">
            <v>#NAME?</v>
          </cell>
          <cell r="CA403" t="e">
            <v>#NAME?</v>
          </cell>
          <cell r="CB403" t="e">
            <v>#NAME?</v>
          </cell>
          <cell r="CC403" t="e">
            <v>#NAME?</v>
          </cell>
          <cell r="CD403" t="e">
            <v>#NAME?</v>
          </cell>
          <cell r="CE403" t="e">
            <v>#NAME?</v>
          </cell>
          <cell r="CF403" t="e">
            <v>#NAME?</v>
          </cell>
          <cell r="CG403" t="e">
            <v>#NAME?</v>
          </cell>
          <cell r="CH403" t="e">
            <v>#NAME?</v>
          </cell>
          <cell r="CI403" t="e">
            <v>#NAME?</v>
          </cell>
          <cell r="CQ403" t="e">
            <v>#NAME?</v>
          </cell>
        </row>
        <row r="404">
          <cell r="A404" t="str">
            <v>51733</v>
          </cell>
          <cell r="B404" t="str">
            <v>FINAREF AB</v>
          </cell>
          <cell r="C404">
            <v>0</v>
          </cell>
          <cell r="D404" t="str">
            <v>Globale</v>
          </cell>
          <cell r="E404" t="str">
            <v>Globale</v>
          </cell>
          <cell r="F404" t="e">
            <v>#NAME?</v>
          </cell>
          <cell r="G404" t="e">
            <v>#NAME?</v>
          </cell>
          <cell r="H404" t="e">
            <v>#NAME?</v>
          </cell>
          <cell r="I404" t="e">
            <v>#NAME?</v>
          </cell>
          <cell r="J404" t="e">
            <v>#NAME?</v>
          </cell>
          <cell r="K404" t="e">
            <v>#NAME?</v>
          </cell>
          <cell r="L404" t="e">
            <v>#NAME?</v>
          </cell>
          <cell r="M404" t="e">
            <v>#NAME?</v>
          </cell>
          <cell r="N404" t="e">
            <v>#NAME?</v>
          </cell>
          <cell r="O404" t="e">
            <v>#NAME?</v>
          </cell>
          <cell r="P404" t="e">
            <v>#NAME?</v>
          </cell>
          <cell r="Q404" t="e">
            <v>#NAME?</v>
          </cell>
          <cell r="R404" t="e">
            <v>#NAME?</v>
          </cell>
          <cell r="S404" t="e">
            <v>#NAME?</v>
          </cell>
          <cell r="T404" t="e">
            <v>#NAME?</v>
          </cell>
          <cell r="U404" t="e">
            <v>#NAME?</v>
          </cell>
          <cell r="V404" t="e">
            <v>#NAME?</v>
          </cell>
          <cell r="W404" t="e">
            <v>#NAME?</v>
          </cell>
          <cell r="X404" t="e">
            <v>#NAME?</v>
          </cell>
          <cell r="Y404" t="e">
            <v>#NAME?</v>
          </cell>
          <cell r="Z404" t="e">
            <v>#NAME?</v>
          </cell>
          <cell r="AA404" t="e">
            <v>#NAME?</v>
          </cell>
          <cell r="AB404" t="e">
            <v>#NAME?</v>
          </cell>
          <cell r="AC404" t="e">
            <v>#NAME?</v>
          </cell>
          <cell r="AD404" t="e">
            <v>#NAME?</v>
          </cell>
          <cell r="AE404" t="e">
            <v>#NAME?</v>
          </cell>
          <cell r="AF404" t="e">
            <v>#NAME?</v>
          </cell>
          <cell r="AG404" t="e">
            <v>#NAME?</v>
          </cell>
          <cell r="AH404" t="e">
            <v>#NAME?</v>
          </cell>
          <cell r="AI404" t="e">
            <v>#NAME?</v>
          </cell>
          <cell r="AJ404" t="e">
            <v>#NAME?</v>
          </cell>
          <cell r="AK404" t="e">
            <v>#NAME?</v>
          </cell>
          <cell r="AL404" t="e">
            <v>#NAME?</v>
          </cell>
          <cell r="AM404" t="e">
            <v>#NAME?</v>
          </cell>
          <cell r="AN404" t="e">
            <v>#NAME?</v>
          </cell>
          <cell r="AO404" t="e">
            <v>#NAME?</v>
          </cell>
          <cell r="AV404" t="e">
            <v>#NAME?</v>
          </cell>
          <cell r="AW404" t="e">
            <v>#NAME?</v>
          </cell>
          <cell r="AX404" t="e">
            <v>#NAME?</v>
          </cell>
          <cell r="AY404" t="e">
            <v>#NAME?</v>
          </cell>
          <cell r="AZ404" t="e">
            <v>#NAME?</v>
          </cell>
          <cell r="BA404" t="e">
            <v>#NAME?</v>
          </cell>
          <cell r="BB404" t="e">
            <v>#NAME?</v>
          </cell>
          <cell r="BC404" t="e">
            <v>#NAME?</v>
          </cell>
          <cell r="BD404" t="e">
            <v>#NAME?</v>
          </cell>
          <cell r="BE404" t="e">
            <v>#NAME?</v>
          </cell>
          <cell r="BF404" t="e">
            <v>#NAME?</v>
          </cell>
          <cell r="BG404" t="e">
            <v>#NAME?</v>
          </cell>
          <cell r="BH404" t="e">
            <v>#NAME?</v>
          </cell>
          <cell r="BI404" t="e">
            <v>#NAME?</v>
          </cell>
          <cell r="BJ404" t="e">
            <v>#NAME?</v>
          </cell>
          <cell r="BK404" t="e">
            <v>#NAME?</v>
          </cell>
          <cell r="BL404" t="e">
            <v>#NAME?</v>
          </cell>
          <cell r="BM404" t="e">
            <v>#NAME?</v>
          </cell>
          <cell r="BN404">
            <v>0</v>
          </cell>
          <cell r="BO404" t="e">
            <v>#NAME?</v>
          </cell>
          <cell r="BP404" t="e">
            <v>#NAME?</v>
          </cell>
          <cell r="BQ404" t="e">
            <v>#NAME?</v>
          </cell>
          <cell r="BR404" t="e">
            <v>#NAME?</v>
          </cell>
          <cell r="BS404" t="e">
            <v>#NAME?</v>
          </cell>
          <cell r="BT404" t="e">
            <v>#NAME?</v>
          </cell>
          <cell r="BU404" t="e">
            <v>#NAME?</v>
          </cell>
          <cell r="BV404" t="e">
            <v>#NAME?</v>
          </cell>
          <cell r="BW404" t="e">
            <v>#NAME?</v>
          </cell>
          <cell r="BX404" t="e">
            <v>#NAME?</v>
          </cell>
          <cell r="BY404" t="e">
            <v>#NAME?</v>
          </cell>
          <cell r="BZ404" t="e">
            <v>#NAME?</v>
          </cell>
          <cell r="CA404" t="e">
            <v>#NAME?</v>
          </cell>
          <cell r="CB404" t="e">
            <v>#NAME?</v>
          </cell>
          <cell r="CC404" t="e">
            <v>#NAME?</v>
          </cell>
          <cell r="CD404" t="e">
            <v>#NAME?</v>
          </cell>
          <cell r="CE404" t="e">
            <v>#NAME?</v>
          </cell>
          <cell r="CF404" t="e">
            <v>#NAME?</v>
          </cell>
          <cell r="CG404" t="e">
            <v>#NAME?</v>
          </cell>
          <cell r="CH404" t="e">
            <v>#NAME?</v>
          </cell>
          <cell r="CI404" t="e">
            <v>#NAME?</v>
          </cell>
          <cell r="CQ404" t="e">
            <v>#NAME?</v>
          </cell>
        </row>
        <row r="405">
          <cell r="A405" t="str">
            <v>51736</v>
          </cell>
          <cell r="B405" t="str">
            <v>DAN - AKTIV</v>
          </cell>
          <cell r="C405">
            <v>0</v>
          </cell>
          <cell r="D405" t="str">
            <v>Globale</v>
          </cell>
          <cell r="E405" t="str">
            <v>Globale</v>
          </cell>
          <cell r="F405" t="e">
            <v>#NAME?</v>
          </cell>
          <cell r="G405" t="e">
            <v>#NAME?</v>
          </cell>
          <cell r="H405" t="e">
            <v>#NAME?</v>
          </cell>
          <cell r="I405" t="e">
            <v>#NAME?</v>
          </cell>
          <cell r="J405" t="e">
            <v>#NAME?</v>
          </cell>
          <cell r="K405" t="e">
            <v>#NAME?</v>
          </cell>
          <cell r="L405" t="e">
            <v>#NAME?</v>
          </cell>
          <cell r="M405" t="e">
            <v>#NAME?</v>
          </cell>
          <cell r="N405" t="e">
            <v>#NAME?</v>
          </cell>
          <cell r="O405" t="e">
            <v>#NAME?</v>
          </cell>
          <cell r="P405" t="e">
            <v>#NAME?</v>
          </cell>
          <cell r="Q405" t="e">
            <v>#NAME?</v>
          </cell>
          <cell r="R405" t="e">
            <v>#NAME?</v>
          </cell>
          <cell r="S405" t="e">
            <v>#NAME?</v>
          </cell>
          <cell r="T405" t="e">
            <v>#NAME?</v>
          </cell>
          <cell r="U405" t="e">
            <v>#NAME?</v>
          </cell>
          <cell r="V405" t="e">
            <v>#NAME?</v>
          </cell>
          <cell r="W405" t="e">
            <v>#NAME?</v>
          </cell>
          <cell r="X405" t="e">
            <v>#NAME?</v>
          </cell>
          <cell r="Y405" t="e">
            <v>#NAME?</v>
          </cell>
          <cell r="Z405" t="e">
            <v>#NAME?</v>
          </cell>
          <cell r="AA405" t="e">
            <v>#NAME?</v>
          </cell>
          <cell r="AB405" t="e">
            <v>#NAME?</v>
          </cell>
          <cell r="AC405" t="e">
            <v>#NAME?</v>
          </cell>
          <cell r="AD405" t="e">
            <v>#NAME?</v>
          </cell>
          <cell r="AE405" t="e">
            <v>#NAME?</v>
          </cell>
          <cell r="AF405" t="e">
            <v>#NAME?</v>
          </cell>
          <cell r="AG405" t="e">
            <v>#NAME?</v>
          </cell>
          <cell r="AH405" t="e">
            <v>#NAME?</v>
          </cell>
          <cell r="AI405" t="e">
            <v>#NAME?</v>
          </cell>
          <cell r="AJ405" t="e">
            <v>#NAME?</v>
          </cell>
          <cell r="AK405" t="e">
            <v>#NAME?</v>
          </cell>
          <cell r="AL405" t="e">
            <v>#NAME?</v>
          </cell>
          <cell r="AM405" t="e">
            <v>#NAME?</v>
          </cell>
          <cell r="AN405" t="e">
            <v>#NAME?</v>
          </cell>
          <cell r="AO405" t="e">
            <v>#NAME?</v>
          </cell>
          <cell r="AV405" t="e">
            <v>#NAME?</v>
          </cell>
          <cell r="AW405" t="e">
            <v>#NAME?</v>
          </cell>
          <cell r="AX405" t="e">
            <v>#NAME?</v>
          </cell>
          <cell r="AY405" t="e">
            <v>#NAME?</v>
          </cell>
          <cell r="AZ405" t="e">
            <v>#NAME?</v>
          </cell>
          <cell r="BA405" t="e">
            <v>#NAME?</v>
          </cell>
          <cell r="BB405" t="e">
            <v>#NAME?</v>
          </cell>
          <cell r="BC405" t="e">
            <v>#NAME?</v>
          </cell>
          <cell r="BD405" t="e">
            <v>#NAME?</v>
          </cell>
          <cell r="BE405" t="e">
            <v>#NAME?</v>
          </cell>
          <cell r="BF405" t="e">
            <v>#NAME?</v>
          </cell>
          <cell r="BG405" t="e">
            <v>#NAME?</v>
          </cell>
          <cell r="BH405" t="e">
            <v>#NAME?</v>
          </cell>
          <cell r="BI405" t="e">
            <v>#NAME?</v>
          </cell>
          <cell r="BJ405" t="e">
            <v>#NAME?</v>
          </cell>
          <cell r="BK405" t="e">
            <v>#NAME?</v>
          </cell>
          <cell r="BL405" t="e">
            <v>#NAME?</v>
          </cell>
          <cell r="BM405" t="e">
            <v>#NAME?</v>
          </cell>
          <cell r="BN405">
            <v>0</v>
          </cell>
          <cell r="BO405" t="e">
            <v>#NAME?</v>
          </cell>
          <cell r="BP405" t="e">
            <v>#NAME?</v>
          </cell>
          <cell r="BQ405" t="e">
            <v>#NAME?</v>
          </cell>
          <cell r="BR405" t="e">
            <v>#NAME?</v>
          </cell>
          <cell r="BS405" t="e">
            <v>#NAME?</v>
          </cell>
          <cell r="BT405" t="e">
            <v>#NAME?</v>
          </cell>
          <cell r="BU405" t="e">
            <v>#NAME?</v>
          </cell>
          <cell r="BV405" t="e">
            <v>#NAME?</v>
          </cell>
          <cell r="BW405" t="e">
            <v>#NAME?</v>
          </cell>
          <cell r="BX405" t="e">
            <v>#NAME?</v>
          </cell>
          <cell r="BY405" t="e">
            <v>#NAME?</v>
          </cell>
          <cell r="BZ405" t="e">
            <v>#NAME?</v>
          </cell>
          <cell r="CA405" t="e">
            <v>#NAME?</v>
          </cell>
          <cell r="CB405" t="e">
            <v>#NAME?</v>
          </cell>
          <cell r="CC405" t="e">
            <v>#NAME?</v>
          </cell>
          <cell r="CD405" t="e">
            <v>#NAME?</v>
          </cell>
          <cell r="CE405" t="e">
            <v>#NAME?</v>
          </cell>
          <cell r="CF405" t="e">
            <v>#NAME?</v>
          </cell>
          <cell r="CG405" t="e">
            <v>#NAME?</v>
          </cell>
          <cell r="CH405" t="e">
            <v>#NAME?</v>
          </cell>
          <cell r="CI405" t="e">
            <v>#NAME?</v>
          </cell>
          <cell r="CQ405" t="e">
            <v>#NAME?</v>
          </cell>
        </row>
        <row r="406">
          <cell r="A406" t="str">
            <v>51737</v>
          </cell>
          <cell r="B406" t="str">
            <v>NORDIC CONSUMER FINANS</v>
          </cell>
          <cell r="C406">
            <v>0</v>
          </cell>
          <cell r="D406" t="str">
            <v>Globale</v>
          </cell>
          <cell r="E406" t="str">
            <v>Globale</v>
          </cell>
          <cell r="F406" t="e">
            <v>#NAME?</v>
          </cell>
          <cell r="G406" t="e">
            <v>#NAME?</v>
          </cell>
          <cell r="H406" t="e">
            <v>#NAME?</v>
          </cell>
          <cell r="I406" t="e">
            <v>#NAME?</v>
          </cell>
          <cell r="J406" t="e">
            <v>#NAME?</v>
          </cell>
          <cell r="K406" t="e">
            <v>#NAME?</v>
          </cell>
          <cell r="L406" t="e">
            <v>#NAME?</v>
          </cell>
          <cell r="M406" t="e">
            <v>#NAME?</v>
          </cell>
          <cell r="N406" t="e">
            <v>#NAME?</v>
          </cell>
          <cell r="O406" t="e">
            <v>#NAME?</v>
          </cell>
          <cell r="P406" t="e">
            <v>#NAME?</v>
          </cell>
          <cell r="Q406" t="e">
            <v>#NAME?</v>
          </cell>
          <cell r="R406" t="e">
            <v>#NAME?</v>
          </cell>
          <cell r="S406" t="e">
            <v>#NAME?</v>
          </cell>
          <cell r="T406" t="e">
            <v>#NAME?</v>
          </cell>
          <cell r="U406" t="e">
            <v>#NAME?</v>
          </cell>
          <cell r="V406" t="e">
            <v>#NAME?</v>
          </cell>
          <cell r="W406" t="e">
            <v>#NAME?</v>
          </cell>
          <cell r="X406" t="e">
            <v>#NAME?</v>
          </cell>
          <cell r="Y406" t="e">
            <v>#NAME?</v>
          </cell>
          <cell r="Z406" t="e">
            <v>#NAME?</v>
          </cell>
          <cell r="AA406" t="e">
            <v>#NAME?</v>
          </cell>
          <cell r="AB406" t="e">
            <v>#NAME?</v>
          </cell>
          <cell r="AC406" t="e">
            <v>#NAME?</v>
          </cell>
          <cell r="AD406" t="e">
            <v>#NAME?</v>
          </cell>
          <cell r="AE406" t="e">
            <v>#NAME?</v>
          </cell>
          <cell r="AF406" t="e">
            <v>#NAME?</v>
          </cell>
          <cell r="AG406" t="e">
            <v>#NAME?</v>
          </cell>
          <cell r="AH406" t="e">
            <v>#NAME?</v>
          </cell>
          <cell r="AI406" t="e">
            <v>#NAME?</v>
          </cell>
          <cell r="AJ406" t="e">
            <v>#NAME?</v>
          </cell>
          <cell r="AK406" t="e">
            <v>#NAME?</v>
          </cell>
          <cell r="AL406" t="e">
            <v>#NAME?</v>
          </cell>
          <cell r="AM406" t="e">
            <v>#NAME?</v>
          </cell>
          <cell r="AN406" t="e">
            <v>#NAME?</v>
          </cell>
          <cell r="AO406" t="e">
            <v>#NAME?</v>
          </cell>
          <cell r="AV406" t="e">
            <v>#NAME?</v>
          </cell>
          <cell r="AW406" t="e">
            <v>#NAME?</v>
          </cell>
          <cell r="AX406" t="e">
            <v>#NAME?</v>
          </cell>
          <cell r="AY406" t="e">
            <v>#NAME?</v>
          </cell>
          <cell r="AZ406" t="e">
            <v>#NAME?</v>
          </cell>
          <cell r="BA406" t="e">
            <v>#NAME?</v>
          </cell>
          <cell r="BB406" t="e">
            <v>#NAME?</v>
          </cell>
          <cell r="BC406" t="e">
            <v>#NAME?</v>
          </cell>
          <cell r="BD406" t="e">
            <v>#NAME?</v>
          </cell>
          <cell r="BE406" t="e">
            <v>#NAME?</v>
          </cell>
          <cell r="BF406" t="e">
            <v>#NAME?</v>
          </cell>
          <cell r="BG406" t="e">
            <v>#NAME?</v>
          </cell>
          <cell r="BH406" t="e">
            <v>#NAME?</v>
          </cell>
          <cell r="BI406" t="e">
            <v>#NAME?</v>
          </cell>
          <cell r="BJ406" t="e">
            <v>#NAME?</v>
          </cell>
          <cell r="BK406" t="e">
            <v>#NAME?</v>
          </cell>
          <cell r="BL406" t="e">
            <v>#NAME?</v>
          </cell>
          <cell r="BM406" t="e">
            <v>#NAME?</v>
          </cell>
          <cell r="BN406">
            <v>0</v>
          </cell>
          <cell r="BO406" t="e">
            <v>#NAME?</v>
          </cell>
          <cell r="BP406" t="e">
            <v>#NAME?</v>
          </cell>
          <cell r="BQ406" t="e">
            <v>#NAME?</v>
          </cell>
          <cell r="BR406" t="e">
            <v>#NAME?</v>
          </cell>
          <cell r="BS406" t="e">
            <v>#NAME?</v>
          </cell>
          <cell r="BT406" t="e">
            <v>#NAME?</v>
          </cell>
          <cell r="BU406" t="e">
            <v>#NAME?</v>
          </cell>
          <cell r="BV406" t="e">
            <v>#NAME?</v>
          </cell>
          <cell r="BW406" t="e">
            <v>#NAME?</v>
          </cell>
          <cell r="BX406" t="e">
            <v>#NAME?</v>
          </cell>
          <cell r="BY406" t="e">
            <v>#NAME?</v>
          </cell>
          <cell r="BZ406" t="e">
            <v>#NAME?</v>
          </cell>
          <cell r="CA406" t="e">
            <v>#NAME?</v>
          </cell>
          <cell r="CB406" t="e">
            <v>#NAME?</v>
          </cell>
          <cell r="CC406" t="e">
            <v>#NAME?</v>
          </cell>
          <cell r="CD406" t="e">
            <v>#NAME?</v>
          </cell>
          <cell r="CE406" t="e">
            <v>#NAME?</v>
          </cell>
          <cell r="CF406" t="e">
            <v>#NAME?</v>
          </cell>
          <cell r="CG406" t="e">
            <v>#NAME?</v>
          </cell>
          <cell r="CH406" t="e">
            <v>#NAME?</v>
          </cell>
          <cell r="CI406" t="e">
            <v>#NAME?</v>
          </cell>
          <cell r="CQ406" t="e">
            <v>#NAME?</v>
          </cell>
        </row>
        <row r="407">
          <cell r="A407" t="str">
            <v>51738</v>
          </cell>
          <cell r="B407" t="str">
            <v>FINAREF AS</v>
          </cell>
          <cell r="C407">
            <v>0</v>
          </cell>
          <cell r="D407" t="str">
            <v>Globale</v>
          </cell>
          <cell r="E407" t="str">
            <v>Globale</v>
          </cell>
          <cell r="F407" t="e">
            <v>#NAME?</v>
          </cell>
          <cell r="G407" t="e">
            <v>#NAME?</v>
          </cell>
          <cell r="H407" t="e">
            <v>#NAME?</v>
          </cell>
          <cell r="I407" t="e">
            <v>#NAME?</v>
          </cell>
          <cell r="J407" t="e">
            <v>#NAME?</v>
          </cell>
          <cell r="K407" t="e">
            <v>#NAME?</v>
          </cell>
          <cell r="L407" t="e">
            <v>#NAME?</v>
          </cell>
          <cell r="M407" t="e">
            <v>#NAME?</v>
          </cell>
          <cell r="N407" t="e">
            <v>#NAME?</v>
          </cell>
          <cell r="O407" t="e">
            <v>#NAME?</v>
          </cell>
          <cell r="P407" t="e">
            <v>#NAME?</v>
          </cell>
          <cell r="Q407" t="e">
            <v>#NAME?</v>
          </cell>
          <cell r="R407" t="e">
            <v>#NAME?</v>
          </cell>
          <cell r="S407" t="e">
            <v>#NAME?</v>
          </cell>
          <cell r="T407" t="e">
            <v>#NAME?</v>
          </cell>
          <cell r="U407" t="e">
            <v>#NAME?</v>
          </cell>
          <cell r="V407" t="e">
            <v>#NAME?</v>
          </cell>
          <cell r="W407" t="e">
            <v>#NAME?</v>
          </cell>
          <cell r="X407" t="e">
            <v>#NAME?</v>
          </cell>
          <cell r="Y407" t="e">
            <v>#NAME?</v>
          </cell>
          <cell r="Z407" t="e">
            <v>#NAME?</v>
          </cell>
          <cell r="AA407" t="e">
            <v>#NAME?</v>
          </cell>
          <cell r="AB407" t="e">
            <v>#NAME?</v>
          </cell>
          <cell r="AC407" t="e">
            <v>#NAME?</v>
          </cell>
          <cell r="AD407" t="e">
            <v>#NAME?</v>
          </cell>
          <cell r="AE407" t="e">
            <v>#NAME?</v>
          </cell>
          <cell r="AF407" t="e">
            <v>#NAME?</v>
          </cell>
          <cell r="AG407" t="e">
            <v>#NAME?</v>
          </cell>
          <cell r="AH407" t="e">
            <v>#NAME?</v>
          </cell>
          <cell r="AI407" t="e">
            <v>#NAME?</v>
          </cell>
          <cell r="AJ407" t="e">
            <v>#NAME?</v>
          </cell>
          <cell r="AK407" t="e">
            <v>#NAME?</v>
          </cell>
          <cell r="AL407" t="e">
            <v>#NAME?</v>
          </cell>
          <cell r="AM407" t="e">
            <v>#NAME?</v>
          </cell>
          <cell r="AN407" t="e">
            <v>#NAME?</v>
          </cell>
          <cell r="AO407" t="e">
            <v>#NAME?</v>
          </cell>
          <cell r="AV407" t="e">
            <v>#NAME?</v>
          </cell>
          <cell r="AW407" t="e">
            <v>#NAME?</v>
          </cell>
          <cell r="AX407" t="e">
            <v>#NAME?</v>
          </cell>
          <cell r="AY407" t="e">
            <v>#NAME?</v>
          </cell>
          <cell r="AZ407" t="e">
            <v>#NAME?</v>
          </cell>
          <cell r="BA407" t="e">
            <v>#NAME?</v>
          </cell>
          <cell r="BB407" t="e">
            <v>#NAME?</v>
          </cell>
          <cell r="BC407" t="e">
            <v>#NAME?</v>
          </cell>
          <cell r="BD407" t="e">
            <v>#NAME?</v>
          </cell>
          <cell r="BE407" t="e">
            <v>#NAME?</v>
          </cell>
          <cell r="BF407" t="e">
            <v>#NAME?</v>
          </cell>
          <cell r="BG407" t="e">
            <v>#NAME?</v>
          </cell>
          <cell r="BH407" t="e">
            <v>#NAME?</v>
          </cell>
          <cell r="BI407" t="e">
            <v>#NAME?</v>
          </cell>
          <cell r="BJ407" t="e">
            <v>#NAME?</v>
          </cell>
          <cell r="BK407" t="e">
            <v>#NAME?</v>
          </cell>
          <cell r="BL407" t="e">
            <v>#NAME?</v>
          </cell>
          <cell r="BM407" t="e">
            <v>#NAME?</v>
          </cell>
          <cell r="BN407">
            <v>0</v>
          </cell>
          <cell r="BO407" t="e">
            <v>#NAME?</v>
          </cell>
          <cell r="BP407" t="e">
            <v>#NAME?</v>
          </cell>
          <cell r="BQ407" t="e">
            <v>#NAME?</v>
          </cell>
          <cell r="BR407" t="e">
            <v>#NAME?</v>
          </cell>
          <cell r="BS407" t="e">
            <v>#NAME?</v>
          </cell>
          <cell r="BT407" t="e">
            <v>#NAME?</v>
          </cell>
          <cell r="BU407" t="e">
            <v>#NAME?</v>
          </cell>
          <cell r="BV407" t="e">
            <v>#NAME?</v>
          </cell>
          <cell r="BW407" t="e">
            <v>#NAME?</v>
          </cell>
          <cell r="BX407" t="e">
            <v>#NAME?</v>
          </cell>
          <cell r="BY407" t="e">
            <v>#NAME?</v>
          </cell>
          <cell r="BZ407" t="e">
            <v>#NAME?</v>
          </cell>
          <cell r="CA407" t="e">
            <v>#NAME?</v>
          </cell>
          <cell r="CB407" t="e">
            <v>#NAME?</v>
          </cell>
          <cell r="CC407" t="e">
            <v>#NAME?</v>
          </cell>
          <cell r="CD407" t="e">
            <v>#NAME?</v>
          </cell>
          <cell r="CE407" t="e">
            <v>#NAME?</v>
          </cell>
          <cell r="CF407" t="e">
            <v>#NAME?</v>
          </cell>
          <cell r="CG407" t="e">
            <v>#NAME?</v>
          </cell>
          <cell r="CH407" t="e">
            <v>#NAME?</v>
          </cell>
          <cell r="CI407" t="e">
            <v>#NAME?</v>
          </cell>
          <cell r="CQ407" t="e">
            <v>#NAME?</v>
          </cell>
        </row>
        <row r="408">
          <cell r="A408" t="str">
            <v>51742</v>
          </cell>
          <cell r="B408" t="str">
            <v>FINAREF OY</v>
          </cell>
          <cell r="C408">
            <v>0</v>
          </cell>
          <cell r="D408" t="str">
            <v>Globale</v>
          </cell>
          <cell r="E408" t="str">
            <v>Globale</v>
          </cell>
          <cell r="F408" t="e">
            <v>#NAME?</v>
          </cell>
          <cell r="G408" t="e">
            <v>#NAME?</v>
          </cell>
          <cell r="H408" t="e">
            <v>#NAME?</v>
          </cell>
          <cell r="I408" t="e">
            <v>#NAME?</v>
          </cell>
          <cell r="J408" t="e">
            <v>#NAME?</v>
          </cell>
          <cell r="K408" t="e">
            <v>#NAME?</v>
          </cell>
          <cell r="L408" t="e">
            <v>#NAME?</v>
          </cell>
          <cell r="M408" t="e">
            <v>#NAME?</v>
          </cell>
          <cell r="N408" t="e">
            <v>#NAME?</v>
          </cell>
          <cell r="O408" t="e">
            <v>#NAME?</v>
          </cell>
          <cell r="P408" t="e">
            <v>#NAME?</v>
          </cell>
          <cell r="Q408" t="e">
            <v>#NAME?</v>
          </cell>
          <cell r="R408" t="e">
            <v>#NAME?</v>
          </cell>
          <cell r="S408" t="e">
            <v>#NAME?</v>
          </cell>
          <cell r="T408" t="e">
            <v>#NAME?</v>
          </cell>
          <cell r="U408" t="e">
            <v>#NAME?</v>
          </cell>
          <cell r="V408" t="e">
            <v>#NAME?</v>
          </cell>
          <cell r="W408" t="e">
            <v>#NAME?</v>
          </cell>
          <cell r="X408" t="e">
            <v>#NAME?</v>
          </cell>
          <cell r="Y408" t="e">
            <v>#NAME?</v>
          </cell>
          <cell r="Z408" t="e">
            <v>#NAME?</v>
          </cell>
          <cell r="AA408" t="e">
            <v>#NAME?</v>
          </cell>
          <cell r="AB408" t="e">
            <v>#NAME?</v>
          </cell>
          <cell r="AC408" t="e">
            <v>#NAME?</v>
          </cell>
          <cell r="AD408" t="e">
            <v>#NAME?</v>
          </cell>
          <cell r="AE408" t="e">
            <v>#NAME?</v>
          </cell>
          <cell r="AF408" t="e">
            <v>#NAME?</v>
          </cell>
          <cell r="AG408" t="e">
            <v>#NAME?</v>
          </cell>
          <cell r="AH408" t="e">
            <v>#NAME?</v>
          </cell>
          <cell r="AI408" t="e">
            <v>#NAME?</v>
          </cell>
          <cell r="AJ408" t="e">
            <v>#NAME?</v>
          </cell>
          <cell r="AK408" t="e">
            <v>#NAME?</v>
          </cell>
          <cell r="AL408" t="e">
            <v>#NAME?</v>
          </cell>
          <cell r="AM408" t="e">
            <v>#NAME?</v>
          </cell>
          <cell r="AN408" t="e">
            <v>#NAME?</v>
          </cell>
          <cell r="AO408" t="e">
            <v>#NAME?</v>
          </cell>
          <cell r="AV408" t="e">
            <v>#NAME?</v>
          </cell>
          <cell r="AW408" t="e">
            <v>#NAME?</v>
          </cell>
          <cell r="AX408" t="e">
            <v>#NAME?</v>
          </cell>
          <cell r="AY408" t="e">
            <v>#NAME?</v>
          </cell>
          <cell r="AZ408" t="e">
            <v>#NAME?</v>
          </cell>
          <cell r="BA408" t="e">
            <v>#NAME?</v>
          </cell>
          <cell r="BB408" t="e">
            <v>#NAME?</v>
          </cell>
          <cell r="BC408" t="e">
            <v>#NAME?</v>
          </cell>
          <cell r="BD408" t="e">
            <v>#NAME?</v>
          </cell>
          <cell r="BE408" t="e">
            <v>#NAME?</v>
          </cell>
          <cell r="BF408" t="e">
            <v>#NAME?</v>
          </cell>
          <cell r="BG408" t="e">
            <v>#NAME?</v>
          </cell>
          <cell r="BH408" t="e">
            <v>#NAME?</v>
          </cell>
          <cell r="BI408" t="e">
            <v>#NAME?</v>
          </cell>
          <cell r="BJ408" t="e">
            <v>#NAME?</v>
          </cell>
          <cell r="BK408" t="e">
            <v>#NAME?</v>
          </cell>
          <cell r="BL408" t="e">
            <v>#NAME?</v>
          </cell>
          <cell r="BM408" t="e">
            <v>#NAME?</v>
          </cell>
          <cell r="BN408">
            <v>0</v>
          </cell>
          <cell r="BO408" t="e">
            <v>#NAME?</v>
          </cell>
          <cell r="BP408" t="e">
            <v>#NAME?</v>
          </cell>
          <cell r="BQ408" t="e">
            <v>#NAME?</v>
          </cell>
          <cell r="BR408" t="e">
            <v>#NAME?</v>
          </cell>
          <cell r="BS408" t="e">
            <v>#NAME?</v>
          </cell>
          <cell r="BT408" t="e">
            <v>#NAME?</v>
          </cell>
          <cell r="BU408" t="e">
            <v>#NAME?</v>
          </cell>
          <cell r="BV408" t="e">
            <v>#NAME?</v>
          </cell>
          <cell r="BW408" t="e">
            <v>#NAME?</v>
          </cell>
          <cell r="BX408" t="e">
            <v>#NAME?</v>
          </cell>
          <cell r="BY408" t="e">
            <v>#NAME?</v>
          </cell>
          <cell r="BZ408" t="e">
            <v>#NAME?</v>
          </cell>
          <cell r="CA408" t="e">
            <v>#NAME?</v>
          </cell>
          <cell r="CB408" t="e">
            <v>#NAME?</v>
          </cell>
          <cell r="CC408" t="e">
            <v>#NAME?</v>
          </cell>
          <cell r="CD408" t="e">
            <v>#NAME?</v>
          </cell>
          <cell r="CE408" t="e">
            <v>#NAME?</v>
          </cell>
          <cell r="CF408" t="e">
            <v>#NAME?</v>
          </cell>
          <cell r="CG408" t="e">
            <v>#NAME?</v>
          </cell>
          <cell r="CH408" t="e">
            <v>#NAME?</v>
          </cell>
          <cell r="CI408" t="e">
            <v>#NAME?</v>
          </cell>
          <cell r="CQ408" t="e">
            <v>#NAME?</v>
          </cell>
        </row>
        <row r="409">
          <cell r="A409" t="str">
            <v>52033</v>
          </cell>
          <cell r="B409" t="str">
            <v>GEIE ARGENCE MANAGEMENT</v>
          </cell>
          <cell r="C409">
            <v>0</v>
          </cell>
          <cell r="D409" t="str">
            <v>Globale</v>
          </cell>
          <cell r="E409" t="str">
            <v>Globale</v>
          </cell>
          <cell r="F409" t="e">
            <v>#NAME?</v>
          </cell>
          <cell r="G409" t="e">
            <v>#NAME?</v>
          </cell>
          <cell r="H409" t="e">
            <v>#NAME?</v>
          </cell>
          <cell r="I409" t="e">
            <v>#NAME?</v>
          </cell>
          <cell r="J409" t="e">
            <v>#NAME?</v>
          </cell>
          <cell r="K409" t="e">
            <v>#NAME?</v>
          </cell>
          <cell r="L409" t="e">
            <v>#NAME?</v>
          </cell>
          <cell r="M409" t="e">
            <v>#NAME?</v>
          </cell>
          <cell r="N409" t="e">
            <v>#NAME?</v>
          </cell>
          <cell r="O409" t="e">
            <v>#NAME?</v>
          </cell>
          <cell r="P409" t="e">
            <v>#NAME?</v>
          </cell>
          <cell r="Q409" t="e">
            <v>#NAME?</v>
          </cell>
          <cell r="R409" t="e">
            <v>#NAME?</v>
          </cell>
          <cell r="S409" t="e">
            <v>#NAME?</v>
          </cell>
          <cell r="T409" t="e">
            <v>#NAME?</v>
          </cell>
          <cell r="U409" t="e">
            <v>#NAME?</v>
          </cell>
          <cell r="V409" t="e">
            <v>#NAME?</v>
          </cell>
          <cell r="W409" t="e">
            <v>#NAME?</v>
          </cell>
          <cell r="X409" t="e">
            <v>#NAME?</v>
          </cell>
          <cell r="Y409" t="e">
            <v>#NAME?</v>
          </cell>
          <cell r="Z409" t="e">
            <v>#NAME?</v>
          </cell>
          <cell r="AA409" t="e">
            <v>#NAME?</v>
          </cell>
          <cell r="AB409" t="e">
            <v>#NAME?</v>
          </cell>
          <cell r="AC409" t="e">
            <v>#NAME?</v>
          </cell>
          <cell r="AD409" t="e">
            <v>#NAME?</v>
          </cell>
          <cell r="AE409" t="e">
            <v>#NAME?</v>
          </cell>
          <cell r="AF409" t="e">
            <v>#NAME?</v>
          </cell>
          <cell r="AG409" t="e">
            <v>#NAME?</v>
          </cell>
          <cell r="AH409" t="e">
            <v>#NAME?</v>
          </cell>
          <cell r="AI409" t="e">
            <v>#NAME?</v>
          </cell>
          <cell r="AJ409" t="e">
            <v>#NAME?</v>
          </cell>
          <cell r="AK409" t="e">
            <v>#NAME?</v>
          </cell>
          <cell r="AL409" t="e">
            <v>#NAME?</v>
          </cell>
          <cell r="AM409" t="e">
            <v>#NAME?</v>
          </cell>
          <cell r="AN409" t="e">
            <v>#NAME?</v>
          </cell>
          <cell r="AO409" t="e">
            <v>#NAME?</v>
          </cell>
          <cell r="AV409" t="e">
            <v>#NAME?</v>
          </cell>
          <cell r="AW409" t="e">
            <v>#NAME?</v>
          </cell>
          <cell r="AX409" t="e">
            <v>#NAME?</v>
          </cell>
          <cell r="AY409" t="e">
            <v>#NAME?</v>
          </cell>
          <cell r="AZ409" t="e">
            <v>#NAME?</v>
          </cell>
          <cell r="BA409" t="e">
            <v>#NAME?</v>
          </cell>
          <cell r="BB409" t="e">
            <v>#NAME?</v>
          </cell>
          <cell r="BC409" t="e">
            <v>#NAME?</v>
          </cell>
          <cell r="BD409" t="e">
            <v>#NAME?</v>
          </cell>
          <cell r="BE409" t="e">
            <v>#NAME?</v>
          </cell>
          <cell r="BF409" t="e">
            <v>#NAME?</v>
          </cell>
          <cell r="BG409" t="e">
            <v>#NAME?</v>
          </cell>
          <cell r="BH409" t="e">
            <v>#NAME?</v>
          </cell>
          <cell r="BI409" t="e">
            <v>#NAME?</v>
          </cell>
          <cell r="BJ409" t="e">
            <v>#NAME?</v>
          </cell>
          <cell r="BK409" t="e">
            <v>#NAME?</v>
          </cell>
          <cell r="BL409" t="e">
            <v>#NAME?</v>
          </cell>
          <cell r="BM409" t="e">
            <v>#NAME?</v>
          </cell>
          <cell r="BN409">
            <v>0</v>
          </cell>
          <cell r="BO409" t="e">
            <v>#NAME?</v>
          </cell>
          <cell r="BP409" t="e">
            <v>#NAME?</v>
          </cell>
          <cell r="BQ409" t="e">
            <v>#NAME?</v>
          </cell>
          <cell r="BR409" t="e">
            <v>#NAME?</v>
          </cell>
          <cell r="BS409" t="e">
            <v>#NAME?</v>
          </cell>
          <cell r="BT409" t="e">
            <v>#NAME?</v>
          </cell>
          <cell r="BU409" t="e">
            <v>#NAME?</v>
          </cell>
          <cell r="BV409" t="e">
            <v>#NAME?</v>
          </cell>
          <cell r="BW409" t="e">
            <v>#NAME?</v>
          </cell>
          <cell r="BX409" t="e">
            <v>#NAME?</v>
          </cell>
          <cell r="BY409" t="e">
            <v>#NAME?</v>
          </cell>
          <cell r="BZ409" t="e">
            <v>#NAME?</v>
          </cell>
          <cell r="CA409" t="e">
            <v>#NAME?</v>
          </cell>
          <cell r="CB409" t="e">
            <v>#NAME?</v>
          </cell>
          <cell r="CC409" t="e">
            <v>#NAME?</v>
          </cell>
          <cell r="CD409" t="e">
            <v>#NAME?</v>
          </cell>
          <cell r="CE409" t="e">
            <v>#NAME?</v>
          </cell>
          <cell r="CF409" t="e">
            <v>#NAME?</v>
          </cell>
          <cell r="CG409" t="e">
            <v>#NAME?</v>
          </cell>
          <cell r="CH409" t="e">
            <v>#NAME?</v>
          </cell>
          <cell r="CI409" t="e">
            <v>#NAME?</v>
          </cell>
          <cell r="CQ409" t="e">
            <v>#NAME?</v>
          </cell>
        </row>
        <row r="410">
          <cell r="A410" t="str">
            <v>52034</v>
          </cell>
          <cell r="B410" t="str">
            <v>GEIE ARGENCE DEVELOPPEMENT</v>
          </cell>
          <cell r="C410">
            <v>0</v>
          </cell>
          <cell r="D410" t="str">
            <v>Globale</v>
          </cell>
          <cell r="E410" t="str">
            <v>Globale</v>
          </cell>
          <cell r="F410" t="e">
            <v>#NAME?</v>
          </cell>
          <cell r="G410" t="e">
            <v>#NAME?</v>
          </cell>
          <cell r="H410" t="e">
            <v>#NAME?</v>
          </cell>
          <cell r="I410" t="e">
            <v>#NAME?</v>
          </cell>
          <cell r="J410" t="e">
            <v>#NAME?</v>
          </cell>
          <cell r="K410" t="e">
            <v>#NAME?</v>
          </cell>
          <cell r="L410" t="e">
            <v>#NAME?</v>
          </cell>
          <cell r="M410" t="e">
            <v>#NAME?</v>
          </cell>
          <cell r="N410" t="e">
            <v>#NAME?</v>
          </cell>
          <cell r="O410" t="e">
            <v>#NAME?</v>
          </cell>
          <cell r="P410" t="e">
            <v>#NAME?</v>
          </cell>
          <cell r="Q410" t="e">
            <v>#NAME?</v>
          </cell>
          <cell r="R410" t="e">
            <v>#NAME?</v>
          </cell>
          <cell r="S410" t="e">
            <v>#NAME?</v>
          </cell>
          <cell r="T410" t="e">
            <v>#NAME?</v>
          </cell>
          <cell r="U410" t="e">
            <v>#NAME?</v>
          </cell>
          <cell r="V410" t="e">
            <v>#NAME?</v>
          </cell>
          <cell r="W410" t="e">
            <v>#NAME?</v>
          </cell>
          <cell r="X410" t="e">
            <v>#NAME?</v>
          </cell>
          <cell r="Y410" t="e">
            <v>#NAME?</v>
          </cell>
          <cell r="Z410" t="e">
            <v>#NAME?</v>
          </cell>
          <cell r="AA410" t="e">
            <v>#NAME?</v>
          </cell>
          <cell r="AB410" t="e">
            <v>#NAME?</v>
          </cell>
          <cell r="AC410" t="e">
            <v>#NAME?</v>
          </cell>
          <cell r="AD410" t="e">
            <v>#NAME?</v>
          </cell>
          <cell r="AE410" t="e">
            <v>#NAME?</v>
          </cell>
          <cell r="AF410" t="e">
            <v>#NAME?</v>
          </cell>
          <cell r="AG410" t="e">
            <v>#NAME?</v>
          </cell>
          <cell r="AH410" t="e">
            <v>#NAME?</v>
          </cell>
          <cell r="AI410" t="e">
            <v>#NAME?</v>
          </cell>
          <cell r="AJ410" t="e">
            <v>#NAME?</v>
          </cell>
          <cell r="AK410" t="e">
            <v>#NAME?</v>
          </cell>
          <cell r="AL410" t="e">
            <v>#NAME?</v>
          </cell>
          <cell r="AM410" t="e">
            <v>#NAME?</v>
          </cell>
          <cell r="AN410" t="e">
            <v>#NAME?</v>
          </cell>
          <cell r="AO410" t="e">
            <v>#NAME?</v>
          </cell>
          <cell r="AV410" t="e">
            <v>#NAME?</v>
          </cell>
          <cell r="AW410" t="e">
            <v>#NAME?</v>
          </cell>
          <cell r="AX410" t="e">
            <v>#NAME?</v>
          </cell>
          <cell r="AY410" t="e">
            <v>#NAME?</v>
          </cell>
          <cell r="AZ410" t="e">
            <v>#NAME?</v>
          </cell>
          <cell r="BA410" t="e">
            <v>#NAME?</v>
          </cell>
          <cell r="BB410" t="e">
            <v>#NAME?</v>
          </cell>
          <cell r="BC410" t="e">
            <v>#NAME?</v>
          </cell>
          <cell r="BD410" t="e">
            <v>#NAME?</v>
          </cell>
          <cell r="BE410" t="e">
            <v>#NAME?</v>
          </cell>
          <cell r="BF410" t="e">
            <v>#NAME?</v>
          </cell>
          <cell r="BG410" t="e">
            <v>#NAME?</v>
          </cell>
          <cell r="BH410" t="e">
            <v>#NAME?</v>
          </cell>
          <cell r="BI410" t="e">
            <v>#NAME?</v>
          </cell>
          <cell r="BJ410" t="e">
            <v>#NAME?</v>
          </cell>
          <cell r="BK410" t="e">
            <v>#NAME?</v>
          </cell>
          <cell r="BL410" t="e">
            <v>#NAME?</v>
          </cell>
          <cell r="BM410" t="e">
            <v>#NAME?</v>
          </cell>
          <cell r="BN410">
            <v>0</v>
          </cell>
          <cell r="BO410" t="e">
            <v>#NAME?</v>
          </cell>
          <cell r="BP410" t="e">
            <v>#NAME?</v>
          </cell>
          <cell r="BQ410" t="e">
            <v>#NAME?</v>
          </cell>
          <cell r="BR410" t="e">
            <v>#NAME?</v>
          </cell>
          <cell r="BS410" t="e">
            <v>#NAME?</v>
          </cell>
          <cell r="BT410" t="e">
            <v>#NAME?</v>
          </cell>
          <cell r="BU410" t="e">
            <v>#NAME?</v>
          </cell>
          <cell r="BV410" t="e">
            <v>#NAME?</v>
          </cell>
          <cell r="BW410" t="e">
            <v>#NAME?</v>
          </cell>
          <cell r="BX410" t="e">
            <v>#NAME?</v>
          </cell>
          <cell r="BY410" t="e">
            <v>#NAME?</v>
          </cell>
          <cell r="BZ410" t="e">
            <v>#NAME?</v>
          </cell>
          <cell r="CA410" t="e">
            <v>#NAME?</v>
          </cell>
          <cell r="CB410" t="e">
            <v>#NAME?</v>
          </cell>
          <cell r="CC410" t="e">
            <v>#NAME?</v>
          </cell>
          <cell r="CD410" t="e">
            <v>#NAME?</v>
          </cell>
          <cell r="CE410" t="e">
            <v>#NAME?</v>
          </cell>
          <cell r="CF410" t="e">
            <v>#NAME?</v>
          </cell>
          <cell r="CG410" t="e">
            <v>#NAME?</v>
          </cell>
          <cell r="CH410" t="e">
            <v>#NAME?</v>
          </cell>
          <cell r="CI410" t="e">
            <v>#NAME?</v>
          </cell>
          <cell r="CQ410" t="e">
            <v>#NAME?</v>
          </cell>
        </row>
        <row r="411">
          <cell r="A411" t="str">
            <v>52035</v>
          </cell>
          <cell r="B411" t="str">
            <v>FINALIA</v>
          </cell>
          <cell r="C411" t="str">
            <v>Integ. vers Equi.</v>
          </cell>
          <cell r="D411" t="str">
            <v>Globale</v>
          </cell>
          <cell r="E411" t="str">
            <v>Equivalence</v>
          </cell>
          <cell r="F411" t="e">
            <v>#NAME?</v>
          </cell>
          <cell r="G411" t="e">
            <v>#NAME?</v>
          </cell>
          <cell r="H411" t="e">
            <v>#NAME?</v>
          </cell>
          <cell r="I411" t="e">
            <v>#NAME?</v>
          </cell>
          <cell r="J411" t="e">
            <v>#NAME?</v>
          </cell>
          <cell r="K411" t="e">
            <v>#NAME?</v>
          </cell>
          <cell r="L411" t="e">
            <v>#NAME?</v>
          </cell>
          <cell r="M411" t="e">
            <v>#NAME?</v>
          </cell>
          <cell r="N411" t="e">
            <v>#NAME?</v>
          </cell>
          <cell r="O411" t="e">
            <v>#NAME?</v>
          </cell>
          <cell r="P411" t="e">
            <v>#NAME?</v>
          </cell>
          <cell r="Q411" t="e">
            <v>#NAME?</v>
          </cell>
          <cell r="R411" t="e">
            <v>#NAME?</v>
          </cell>
          <cell r="S411" t="e">
            <v>#NAME?</v>
          </cell>
          <cell r="T411" t="e">
            <v>#NAME?</v>
          </cell>
          <cell r="U411" t="e">
            <v>#NAME?</v>
          </cell>
          <cell r="V411" t="e">
            <v>#NAME?</v>
          </cell>
          <cell r="W411" t="e">
            <v>#NAME?</v>
          </cell>
          <cell r="X411" t="e">
            <v>#NAME?</v>
          </cell>
          <cell r="Y411" t="e">
            <v>#NAME?</v>
          </cell>
          <cell r="Z411" t="e">
            <v>#NAME?</v>
          </cell>
          <cell r="AA411" t="e">
            <v>#NAME?</v>
          </cell>
          <cell r="AB411" t="e">
            <v>#NAME?</v>
          </cell>
          <cell r="AC411" t="e">
            <v>#NAME?</v>
          </cell>
          <cell r="AD411" t="e">
            <v>#NAME?</v>
          </cell>
          <cell r="AE411" t="e">
            <v>#NAME?</v>
          </cell>
          <cell r="AF411" t="e">
            <v>#NAME?</v>
          </cell>
          <cell r="AG411" t="e">
            <v>#NAME?</v>
          </cell>
          <cell r="AH411" t="e">
            <v>#NAME?</v>
          </cell>
          <cell r="AI411" t="e">
            <v>#NAME?</v>
          </cell>
          <cell r="AJ411" t="e">
            <v>#NAME?</v>
          </cell>
          <cell r="AK411" t="e">
            <v>#NAME?</v>
          </cell>
          <cell r="AL411" t="e">
            <v>#NAME?</v>
          </cell>
          <cell r="AM411" t="e">
            <v>#NAME?</v>
          </cell>
          <cell r="AN411">
            <v>0</v>
          </cell>
          <cell r="AO411" t="e">
            <v>#NAME?</v>
          </cell>
          <cell r="AV411" t="e">
            <v>#NAME?</v>
          </cell>
          <cell r="AW411" t="e">
            <v>#NAME?</v>
          </cell>
          <cell r="AX411" t="e">
            <v>#NAME?</v>
          </cell>
          <cell r="AY411" t="e">
            <v>#NAME?</v>
          </cell>
          <cell r="AZ411" t="e">
            <v>#NAME?</v>
          </cell>
          <cell r="BA411" t="e">
            <v>#NAME?</v>
          </cell>
          <cell r="BB411" t="e">
            <v>#NAME?</v>
          </cell>
          <cell r="BC411" t="e">
            <v>#NAME?</v>
          </cell>
          <cell r="BD411" t="e">
            <v>#NAME?</v>
          </cell>
          <cell r="BE411" t="e">
            <v>#NAME?</v>
          </cell>
          <cell r="BF411" t="e">
            <v>#NAME?</v>
          </cell>
          <cell r="BG411" t="e">
            <v>#NAME?</v>
          </cell>
          <cell r="BH411" t="e">
            <v>#NAME?</v>
          </cell>
          <cell r="BI411" t="e">
            <v>#NAME?</v>
          </cell>
          <cell r="BJ411" t="e">
            <v>#NAME?</v>
          </cell>
          <cell r="BK411" t="e">
            <v>#NAME?</v>
          </cell>
          <cell r="BL411" t="e">
            <v>#NAME?</v>
          </cell>
          <cell r="BM411" t="e">
            <v>#NAME?</v>
          </cell>
          <cell r="BN411" t="e">
            <v>#NAME?</v>
          </cell>
          <cell r="BO411" t="e">
            <v>#NAME?</v>
          </cell>
          <cell r="BP411" t="e">
            <v>#NAME?</v>
          </cell>
          <cell r="BQ411" t="e">
            <v>#NAME?</v>
          </cell>
          <cell r="BR411" t="e">
            <v>#NAME?</v>
          </cell>
          <cell r="BS411" t="e">
            <v>#NAME?</v>
          </cell>
          <cell r="BT411" t="e">
            <v>#NAME?</v>
          </cell>
          <cell r="BU411" t="e">
            <v>#NAME?</v>
          </cell>
          <cell r="BV411" t="e">
            <v>#NAME?</v>
          </cell>
          <cell r="BW411" t="e">
            <v>#NAME?</v>
          </cell>
          <cell r="BX411" t="e">
            <v>#NAME?</v>
          </cell>
          <cell r="BY411" t="e">
            <v>#NAME?</v>
          </cell>
          <cell r="BZ411" t="e">
            <v>#NAME?</v>
          </cell>
          <cell r="CA411" t="e">
            <v>#NAME?</v>
          </cell>
          <cell r="CB411" t="e">
            <v>#NAME?</v>
          </cell>
          <cell r="CC411" t="e">
            <v>#NAME?</v>
          </cell>
          <cell r="CD411" t="e">
            <v>#NAME?</v>
          </cell>
          <cell r="CE411" t="e">
            <v>#NAME?</v>
          </cell>
          <cell r="CF411" t="e">
            <v>#NAME?</v>
          </cell>
          <cell r="CG411" t="e">
            <v>#NAME?</v>
          </cell>
          <cell r="CH411" t="e">
            <v>#NAME?</v>
          </cell>
          <cell r="CI411" t="e">
            <v>#NAME?</v>
          </cell>
          <cell r="CQ411" t="e">
            <v>#NAME?</v>
          </cell>
        </row>
        <row r="412">
          <cell r="A412" t="str">
            <v>52094</v>
          </cell>
          <cell r="B412" t="str">
            <v>SPACE REINSURANCE COMPANY LIMITED</v>
          </cell>
          <cell r="C412">
            <v>0</v>
          </cell>
          <cell r="D412" t="str">
            <v>Globale</v>
          </cell>
          <cell r="E412" t="str">
            <v>Globale</v>
          </cell>
          <cell r="F412" t="e">
            <v>#NAME?</v>
          </cell>
          <cell r="G412" t="e">
            <v>#NAME?</v>
          </cell>
          <cell r="H412" t="e">
            <v>#NAME?</v>
          </cell>
          <cell r="I412" t="e">
            <v>#NAME?</v>
          </cell>
          <cell r="J412" t="e">
            <v>#NAME?</v>
          </cell>
          <cell r="K412" t="e">
            <v>#NAME?</v>
          </cell>
          <cell r="L412" t="e">
            <v>#NAME?</v>
          </cell>
          <cell r="M412" t="e">
            <v>#NAME?</v>
          </cell>
          <cell r="N412" t="e">
            <v>#NAME?</v>
          </cell>
          <cell r="O412" t="e">
            <v>#NAME?</v>
          </cell>
          <cell r="P412" t="e">
            <v>#NAME?</v>
          </cell>
          <cell r="Q412" t="e">
            <v>#NAME?</v>
          </cell>
          <cell r="R412" t="e">
            <v>#NAME?</v>
          </cell>
          <cell r="S412" t="e">
            <v>#NAME?</v>
          </cell>
          <cell r="T412" t="e">
            <v>#NAME?</v>
          </cell>
          <cell r="U412" t="e">
            <v>#NAME?</v>
          </cell>
          <cell r="V412" t="e">
            <v>#NAME?</v>
          </cell>
          <cell r="W412" t="e">
            <v>#NAME?</v>
          </cell>
          <cell r="X412" t="e">
            <v>#NAME?</v>
          </cell>
          <cell r="Y412" t="e">
            <v>#NAME?</v>
          </cell>
          <cell r="Z412" t="e">
            <v>#NAME?</v>
          </cell>
          <cell r="AA412" t="e">
            <v>#NAME?</v>
          </cell>
          <cell r="AB412" t="e">
            <v>#NAME?</v>
          </cell>
          <cell r="AC412" t="e">
            <v>#NAME?</v>
          </cell>
          <cell r="AD412" t="e">
            <v>#NAME?</v>
          </cell>
          <cell r="AE412" t="e">
            <v>#NAME?</v>
          </cell>
          <cell r="AF412" t="e">
            <v>#NAME?</v>
          </cell>
          <cell r="AG412" t="e">
            <v>#NAME?</v>
          </cell>
          <cell r="AH412" t="e">
            <v>#NAME?</v>
          </cell>
          <cell r="AI412" t="e">
            <v>#NAME?</v>
          </cell>
          <cell r="AJ412" t="e">
            <v>#NAME?</v>
          </cell>
          <cell r="AK412" t="e">
            <v>#NAME?</v>
          </cell>
          <cell r="AL412" t="e">
            <v>#NAME?</v>
          </cell>
          <cell r="AM412" t="e">
            <v>#NAME?</v>
          </cell>
          <cell r="AN412" t="e">
            <v>#NAME?</v>
          </cell>
          <cell r="AO412" t="e">
            <v>#NAME?</v>
          </cell>
          <cell r="AV412" t="e">
            <v>#NAME?</v>
          </cell>
          <cell r="AW412" t="e">
            <v>#NAME?</v>
          </cell>
          <cell r="AX412" t="e">
            <v>#NAME?</v>
          </cell>
          <cell r="AY412" t="e">
            <v>#NAME?</v>
          </cell>
          <cell r="AZ412" t="e">
            <v>#NAME?</v>
          </cell>
          <cell r="BA412" t="e">
            <v>#NAME?</v>
          </cell>
          <cell r="BB412" t="e">
            <v>#NAME?</v>
          </cell>
          <cell r="BC412" t="e">
            <v>#NAME?</v>
          </cell>
          <cell r="BD412" t="e">
            <v>#NAME?</v>
          </cell>
          <cell r="BE412" t="e">
            <v>#NAME?</v>
          </cell>
          <cell r="BF412" t="e">
            <v>#NAME?</v>
          </cell>
          <cell r="BG412" t="e">
            <v>#NAME?</v>
          </cell>
          <cell r="BH412" t="e">
            <v>#NAME?</v>
          </cell>
          <cell r="BI412" t="e">
            <v>#NAME?</v>
          </cell>
          <cell r="BJ412" t="e">
            <v>#NAME?</v>
          </cell>
          <cell r="BK412" t="e">
            <v>#NAME?</v>
          </cell>
          <cell r="BL412" t="e">
            <v>#NAME?</v>
          </cell>
          <cell r="BM412" t="e">
            <v>#NAME?</v>
          </cell>
          <cell r="BN412">
            <v>0</v>
          </cell>
          <cell r="BO412" t="e">
            <v>#NAME?</v>
          </cell>
          <cell r="BP412" t="e">
            <v>#NAME?</v>
          </cell>
          <cell r="BQ412" t="e">
            <v>#NAME?</v>
          </cell>
          <cell r="BR412" t="e">
            <v>#NAME?</v>
          </cell>
          <cell r="BS412" t="e">
            <v>#NAME?</v>
          </cell>
          <cell r="BT412" t="e">
            <v>#NAME?</v>
          </cell>
          <cell r="BU412" t="e">
            <v>#NAME?</v>
          </cell>
          <cell r="BV412" t="e">
            <v>#NAME?</v>
          </cell>
          <cell r="BW412" t="e">
            <v>#NAME?</v>
          </cell>
          <cell r="BX412" t="e">
            <v>#NAME?</v>
          </cell>
          <cell r="BY412" t="e">
            <v>#NAME?</v>
          </cell>
          <cell r="BZ412" t="e">
            <v>#NAME?</v>
          </cell>
          <cell r="CA412" t="e">
            <v>#NAME?</v>
          </cell>
          <cell r="CB412" t="e">
            <v>#NAME?</v>
          </cell>
          <cell r="CC412" t="e">
            <v>#NAME?</v>
          </cell>
          <cell r="CD412" t="e">
            <v>#NAME?</v>
          </cell>
          <cell r="CE412" t="e">
            <v>#NAME?</v>
          </cell>
          <cell r="CF412" t="e">
            <v>#NAME?</v>
          </cell>
          <cell r="CG412" t="e">
            <v>#NAME?</v>
          </cell>
          <cell r="CH412" t="e">
            <v>#NAME?</v>
          </cell>
          <cell r="CI412" t="e">
            <v>#NAME?</v>
          </cell>
          <cell r="CQ412" t="e">
            <v>#NAME?</v>
          </cell>
        </row>
        <row r="413">
          <cell r="A413" t="str">
            <v>52095</v>
          </cell>
          <cell r="B413" t="str">
            <v>SPACE HOLDING (IRELAND) LIMITED</v>
          </cell>
          <cell r="C413">
            <v>0</v>
          </cell>
          <cell r="D413" t="str">
            <v>Globale</v>
          </cell>
          <cell r="E413" t="str">
            <v>Globale</v>
          </cell>
          <cell r="F413" t="e">
            <v>#NAME?</v>
          </cell>
          <cell r="G413" t="e">
            <v>#NAME?</v>
          </cell>
          <cell r="H413" t="e">
            <v>#NAME?</v>
          </cell>
          <cell r="I413" t="e">
            <v>#NAME?</v>
          </cell>
          <cell r="J413" t="e">
            <v>#NAME?</v>
          </cell>
          <cell r="K413" t="e">
            <v>#NAME?</v>
          </cell>
          <cell r="L413" t="e">
            <v>#NAME?</v>
          </cell>
          <cell r="M413" t="e">
            <v>#NAME?</v>
          </cell>
          <cell r="N413" t="e">
            <v>#NAME?</v>
          </cell>
          <cell r="O413" t="e">
            <v>#NAME?</v>
          </cell>
          <cell r="P413" t="e">
            <v>#NAME?</v>
          </cell>
          <cell r="Q413" t="e">
            <v>#NAME?</v>
          </cell>
          <cell r="R413" t="e">
            <v>#NAME?</v>
          </cell>
          <cell r="S413" t="e">
            <v>#NAME?</v>
          </cell>
          <cell r="T413" t="e">
            <v>#NAME?</v>
          </cell>
          <cell r="U413" t="e">
            <v>#NAME?</v>
          </cell>
          <cell r="V413" t="e">
            <v>#NAME?</v>
          </cell>
          <cell r="W413" t="e">
            <v>#NAME?</v>
          </cell>
          <cell r="X413" t="e">
            <v>#NAME?</v>
          </cell>
          <cell r="Y413" t="e">
            <v>#NAME?</v>
          </cell>
          <cell r="Z413" t="e">
            <v>#NAME?</v>
          </cell>
          <cell r="AA413" t="e">
            <v>#NAME?</v>
          </cell>
          <cell r="AB413" t="e">
            <v>#NAME?</v>
          </cell>
          <cell r="AC413" t="e">
            <v>#NAME?</v>
          </cell>
          <cell r="AD413" t="e">
            <v>#NAME?</v>
          </cell>
          <cell r="AE413" t="e">
            <v>#NAME?</v>
          </cell>
          <cell r="AF413" t="e">
            <v>#NAME?</v>
          </cell>
          <cell r="AG413" t="e">
            <v>#NAME?</v>
          </cell>
          <cell r="AH413" t="e">
            <v>#NAME?</v>
          </cell>
          <cell r="AI413" t="e">
            <v>#NAME?</v>
          </cell>
          <cell r="AJ413" t="e">
            <v>#NAME?</v>
          </cell>
          <cell r="AK413" t="e">
            <v>#NAME?</v>
          </cell>
          <cell r="AL413" t="e">
            <v>#NAME?</v>
          </cell>
          <cell r="AM413" t="e">
            <v>#NAME?</v>
          </cell>
          <cell r="AN413" t="e">
            <v>#NAME?</v>
          </cell>
          <cell r="AO413" t="e">
            <v>#NAME?</v>
          </cell>
          <cell r="AV413" t="e">
            <v>#NAME?</v>
          </cell>
          <cell r="AW413" t="e">
            <v>#NAME?</v>
          </cell>
          <cell r="AX413" t="e">
            <v>#NAME?</v>
          </cell>
          <cell r="AY413" t="e">
            <v>#NAME?</v>
          </cell>
          <cell r="AZ413" t="e">
            <v>#NAME?</v>
          </cell>
          <cell r="BA413" t="e">
            <v>#NAME?</v>
          </cell>
          <cell r="BB413" t="e">
            <v>#NAME?</v>
          </cell>
          <cell r="BC413" t="e">
            <v>#NAME?</v>
          </cell>
          <cell r="BD413" t="e">
            <v>#NAME?</v>
          </cell>
          <cell r="BE413" t="e">
            <v>#NAME?</v>
          </cell>
          <cell r="BF413" t="e">
            <v>#NAME?</v>
          </cell>
          <cell r="BG413" t="e">
            <v>#NAME?</v>
          </cell>
          <cell r="BH413" t="e">
            <v>#NAME?</v>
          </cell>
          <cell r="BI413" t="e">
            <v>#NAME?</v>
          </cell>
          <cell r="BJ413" t="e">
            <v>#NAME?</v>
          </cell>
          <cell r="BK413" t="e">
            <v>#NAME?</v>
          </cell>
          <cell r="BL413" t="e">
            <v>#NAME?</v>
          </cell>
          <cell r="BM413" t="e">
            <v>#NAME?</v>
          </cell>
          <cell r="BN413">
            <v>0</v>
          </cell>
          <cell r="BO413" t="e">
            <v>#NAME?</v>
          </cell>
          <cell r="BP413" t="e">
            <v>#NAME?</v>
          </cell>
          <cell r="BQ413" t="e">
            <v>#NAME?</v>
          </cell>
          <cell r="BR413" t="e">
            <v>#NAME?</v>
          </cell>
          <cell r="BS413" t="e">
            <v>#NAME?</v>
          </cell>
          <cell r="BT413" t="e">
            <v>#NAME?</v>
          </cell>
          <cell r="BU413" t="e">
            <v>#NAME?</v>
          </cell>
          <cell r="BV413" t="e">
            <v>#NAME?</v>
          </cell>
          <cell r="BW413" t="e">
            <v>#NAME?</v>
          </cell>
          <cell r="BX413" t="e">
            <v>#NAME?</v>
          </cell>
          <cell r="BY413" t="e">
            <v>#NAME?</v>
          </cell>
          <cell r="BZ413" t="e">
            <v>#NAME?</v>
          </cell>
          <cell r="CA413" t="e">
            <v>#NAME?</v>
          </cell>
          <cell r="CB413" t="e">
            <v>#NAME?</v>
          </cell>
          <cell r="CC413" t="e">
            <v>#NAME?</v>
          </cell>
          <cell r="CD413" t="e">
            <v>#NAME?</v>
          </cell>
          <cell r="CE413" t="e">
            <v>#NAME?</v>
          </cell>
          <cell r="CF413" t="e">
            <v>#NAME?</v>
          </cell>
          <cell r="CG413" t="e">
            <v>#NAME?</v>
          </cell>
          <cell r="CH413" t="e">
            <v>#NAME?</v>
          </cell>
          <cell r="CI413" t="e">
            <v>#NAME?</v>
          </cell>
          <cell r="CQ413" t="e">
            <v>#NAME?</v>
          </cell>
        </row>
        <row r="414">
          <cell r="A414" t="str">
            <v>52096</v>
          </cell>
          <cell r="B414" t="str">
            <v>SPACE LUX</v>
          </cell>
          <cell r="C414">
            <v>0</v>
          </cell>
          <cell r="D414" t="str">
            <v>Globale</v>
          </cell>
          <cell r="E414" t="str">
            <v>Globale</v>
          </cell>
          <cell r="F414" t="e">
            <v>#NAME?</v>
          </cell>
          <cell r="G414" t="e">
            <v>#NAME?</v>
          </cell>
          <cell r="H414" t="e">
            <v>#NAME?</v>
          </cell>
          <cell r="I414" t="e">
            <v>#NAME?</v>
          </cell>
          <cell r="J414" t="e">
            <v>#NAME?</v>
          </cell>
          <cell r="K414" t="e">
            <v>#NAME?</v>
          </cell>
          <cell r="L414" t="e">
            <v>#NAME?</v>
          </cell>
          <cell r="M414" t="e">
            <v>#NAME?</v>
          </cell>
          <cell r="N414" t="e">
            <v>#NAME?</v>
          </cell>
          <cell r="O414" t="e">
            <v>#NAME?</v>
          </cell>
          <cell r="P414" t="e">
            <v>#NAME?</v>
          </cell>
          <cell r="Q414" t="e">
            <v>#NAME?</v>
          </cell>
          <cell r="R414" t="e">
            <v>#NAME?</v>
          </cell>
          <cell r="S414" t="e">
            <v>#NAME?</v>
          </cell>
          <cell r="T414" t="e">
            <v>#NAME?</v>
          </cell>
          <cell r="U414" t="e">
            <v>#NAME?</v>
          </cell>
          <cell r="V414" t="e">
            <v>#NAME?</v>
          </cell>
          <cell r="W414" t="e">
            <v>#NAME?</v>
          </cell>
          <cell r="X414" t="e">
            <v>#NAME?</v>
          </cell>
          <cell r="Y414" t="e">
            <v>#NAME?</v>
          </cell>
          <cell r="Z414" t="e">
            <v>#NAME?</v>
          </cell>
          <cell r="AA414" t="e">
            <v>#NAME?</v>
          </cell>
          <cell r="AB414" t="e">
            <v>#NAME?</v>
          </cell>
          <cell r="AC414" t="e">
            <v>#NAME?</v>
          </cell>
          <cell r="AD414" t="e">
            <v>#NAME?</v>
          </cell>
          <cell r="AE414" t="e">
            <v>#NAME?</v>
          </cell>
          <cell r="AF414" t="e">
            <v>#NAME?</v>
          </cell>
          <cell r="AG414" t="e">
            <v>#NAME?</v>
          </cell>
          <cell r="AH414" t="e">
            <v>#NAME?</v>
          </cell>
          <cell r="AI414" t="e">
            <v>#NAME?</v>
          </cell>
          <cell r="AJ414" t="e">
            <v>#NAME?</v>
          </cell>
          <cell r="AK414" t="e">
            <v>#NAME?</v>
          </cell>
          <cell r="AL414" t="e">
            <v>#NAME?</v>
          </cell>
          <cell r="AM414" t="e">
            <v>#NAME?</v>
          </cell>
          <cell r="AN414" t="e">
            <v>#NAME?</v>
          </cell>
          <cell r="AO414" t="e">
            <v>#NAME?</v>
          </cell>
          <cell r="AV414" t="e">
            <v>#NAME?</v>
          </cell>
          <cell r="AW414" t="e">
            <v>#NAME?</v>
          </cell>
          <cell r="AX414" t="e">
            <v>#NAME?</v>
          </cell>
          <cell r="AY414" t="e">
            <v>#NAME?</v>
          </cell>
          <cell r="AZ414" t="e">
            <v>#NAME?</v>
          </cell>
          <cell r="BA414" t="e">
            <v>#NAME?</v>
          </cell>
          <cell r="BB414" t="e">
            <v>#NAME?</v>
          </cell>
          <cell r="BC414" t="e">
            <v>#NAME?</v>
          </cell>
          <cell r="BD414" t="e">
            <v>#NAME?</v>
          </cell>
          <cell r="BE414" t="e">
            <v>#NAME?</v>
          </cell>
          <cell r="BF414" t="e">
            <v>#NAME?</v>
          </cell>
          <cell r="BG414" t="e">
            <v>#NAME?</v>
          </cell>
          <cell r="BH414" t="e">
            <v>#NAME?</v>
          </cell>
          <cell r="BI414" t="e">
            <v>#NAME?</v>
          </cell>
          <cell r="BJ414" t="e">
            <v>#NAME?</v>
          </cell>
          <cell r="BK414" t="e">
            <v>#NAME?</v>
          </cell>
          <cell r="BL414" t="e">
            <v>#NAME?</v>
          </cell>
          <cell r="BM414" t="e">
            <v>#NAME?</v>
          </cell>
          <cell r="BN414">
            <v>0</v>
          </cell>
          <cell r="BO414" t="e">
            <v>#NAME?</v>
          </cell>
          <cell r="BP414" t="e">
            <v>#NAME?</v>
          </cell>
          <cell r="BQ414" t="e">
            <v>#NAME?</v>
          </cell>
          <cell r="BR414" t="e">
            <v>#NAME?</v>
          </cell>
          <cell r="BS414" t="e">
            <v>#NAME?</v>
          </cell>
          <cell r="BT414" t="e">
            <v>#NAME?</v>
          </cell>
          <cell r="BU414" t="e">
            <v>#NAME?</v>
          </cell>
          <cell r="BV414" t="e">
            <v>#NAME?</v>
          </cell>
          <cell r="BW414" t="e">
            <v>#NAME?</v>
          </cell>
          <cell r="BX414" t="e">
            <v>#NAME?</v>
          </cell>
          <cell r="BY414" t="e">
            <v>#NAME?</v>
          </cell>
          <cell r="BZ414" t="e">
            <v>#NAME?</v>
          </cell>
          <cell r="CA414" t="e">
            <v>#NAME?</v>
          </cell>
          <cell r="CB414" t="e">
            <v>#NAME?</v>
          </cell>
          <cell r="CC414" t="e">
            <v>#NAME?</v>
          </cell>
          <cell r="CD414" t="e">
            <v>#NAME?</v>
          </cell>
          <cell r="CE414" t="e">
            <v>#NAME?</v>
          </cell>
          <cell r="CF414" t="e">
            <v>#NAME?</v>
          </cell>
          <cell r="CG414" t="e">
            <v>#NAME?</v>
          </cell>
          <cell r="CH414" t="e">
            <v>#NAME?</v>
          </cell>
          <cell r="CI414" t="e">
            <v>#NAME?</v>
          </cell>
          <cell r="CQ414" t="e">
            <v>#NAME?</v>
          </cell>
        </row>
        <row r="415">
          <cell r="A415" t="str">
            <v>52112</v>
          </cell>
          <cell r="B415" t="str">
            <v>FINAREF LIFE LIMITED</v>
          </cell>
          <cell r="C415">
            <v>0</v>
          </cell>
          <cell r="D415" t="str">
            <v>Globale</v>
          </cell>
          <cell r="E415" t="str">
            <v>Globale</v>
          </cell>
          <cell r="F415" t="e">
            <v>#NAME?</v>
          </cell>
          <cell r="G415" t="e">
            <v>#NAME?</v>
          </cell>
          <cell r="H415" t="e">
            <v>#NAME?</v>
          </cell>
          <cell r="I415" t="e">
            <v>#NAME?</v>
          </cell>
          <cell r="J415" t="e">
            <v>#NAME?</v>
          </cell>
          <cell r="K415" t="e">
            <v>#NAME?</v>
          </cell>
          <cell r="L415" t="e">
            <v>#NAME?</v>
          </cell>
          <cell r="M415" t="e">
            <v>#NAME?</v>
          </cell>
          <cell r="N415" t="e">
            <v>#NAME?</v>
          </cell>
          <cell r="O415" t="e">
            <v>#NAME?</v>
          </cell>
          <cell r="P415" t="e">
            <v>#NAME?</v>
          </cell>
          <cell r="Q415" t="e">
            <v>#NAME?</v>
          </cell>
          <cell r="R415" t="e">
            <v>#NAME?</v>
          </cell>
          <cell r="S415" t="e">
            <v>#NAME?</v>
          </cell>
          <cell r="T415" t="e">
            <v>#NAME?</v>
          </cell>
          <cell r="U415" t="e">
            <v>#NAME?</v>
          </cell>
          <cell r="V415" t="e">
            <v>#NAME?</v>
          </cell>
          <cell r="W415" t="e">
            <v>#NAME?</v>
          </cell>
          <cell r="X415" t="e">
            <v>#NAME?</v>
          </cell>
          <cell r="Y415" t="e">
            <v>#NAME?</v>
          </cell>
          <cell r="Z415" t="e">
            <v>#NAME?</v>
          </cell>
          <cell r="AA415" t="e">
            <v>#NAME?</v>
          </cell>
          <cell r="AB415" t="e">
            <v>#NAME?</v>
          </cell>
          <cell r="AC415" t="e">
            <v>#NAME?</v>
          </cell>
          <cell r="AD415" t="e">
            <v>#NAME?</v>
          </cell>
          <cell r="AE415" t="e">
            <v>#NAME?</v>
          </cell>
          <cell r="AF415" t="e">
            <v>#NAME?</v>
          </cell>
          <cell r="AG415" t="e">
            <v>#NAME?</v>
          </cell>
          <cell r="AH415" t="e">
            <v>#NAME?</v>
          </cell>
          <cell r="AI415" t="e">
            <v>#NAME?</v>
          </cell>
          <cell r="AJ415" t="e">
            <v>#NAME?</v>
          </cell>
          <cell r="AK415" t="e">
            <v>#NAME?</v>
          </cell>
          <cell r="AL415" t="e">
            <v>#NAME?</v>
          </cell>
          <cell r="AM415" t="e">
            <v>#NAME?</v>
          </cell>
          <cell r="AN415" t="e">
            <v>#NAME?</v>
          </cell>
          <cell r="AO415" t="e">
            <v>#NAME?</v>
          </cell>
          <cell r="AV415" t="e">
            <v>#NAME?</v>
          </cell>
          <cell r="AW415" t="e">
            <v>#NAME?</v>
          </cell>
          <cell r="AX415" t="e">
            <v>#NAME?</v>
          </cell>
          <cell r="AY415" t="e">
            <v>#NAME?</v>
          </cell>
          <cell r="AZ415" t="e">
            <v>#NAME?</v>
          </cell>
          <cell r="BA415" t="e">
            <v>#NAME?</v>
          </cell>
          <cell r="BB415" t="e">
            <v>#NAME?</v>
          </cell>
          <cell r="BC415" t="e">
            <v>#NAME?</v>
          </cell>
          <cell r="BD415" t="e">
            <v>#NAME?</v>
          </cell>
          <cell r="BE415" t="e">
            <v>#NAME?</v>
          </cell>
          <cell r="BF415" t="e">
            <v>#NAME?</v>
          </cell>
          <cell r="BG415" t="e">
            <v>#NAME?</v>
          </cell>
          <cell r="BH415" t="e">
            <v>#NAME?</v>
          </cell>
          <cell r="BI415" t="e">
            <v>#NAME?</v>
          </cell>
          <cell r="BJ415" t="e">
            <v>#NAME?</v>
          </cell>
          <cell r="BK415" t="e">
            <v>#NAME?</v>
          </cell>
          <cell r="BL415" t="e">
            <v>#NAME?</v>
          </cell>
          <cell r="BM415" t="e">
            <v>#NAME?</v>
          </cell>
          <cell r="BN415">
            <v>0</v>
          </cell>
          <cell r="BO415" t="e">
            <v>#NAME?</v>
          </cell>
          <cell r="BP415" t="e">
            <v>#NAME?</v>
          </cell>
          <cell r="BQ415" t="e">
            <v>#NAME?</v>
          </cell>
          <cell r="BR415" t="e">
            <v>#NAME?</v>
          </cell>
          <cell r="BS415" t="e">
            <v>#NAME?</v>
          </cell>
          <cell r="BT415" t="e">
            <v>#NAME?</v>
          </cell>
          <cell r="BU415" t="e">
            <v>#NAME?</v>
          </cell>
          <cell r="BV415" t="e">
            <v>#NAME?</v>
          </cell>
          <cell r="BW415" t="e">
            <v>#NAME?</v>
          </cell>
          <cell r="BX415" t="e">
            <v>#NAME?</v>
          </cell>
          <cell r="BY415" t="e">
            <v>#NAME?</v>
          </cell>
          <cell r="BZ415" t="e">
            <v>#NAME?</v>
          </cell>
          <cell r="CA415" t="e">
            <v>#NAME?</v>
          </cell>
          <cell r="CB415" t="e">
            <v>#NAME?</v>
          </cell>
          <cell r="CC415" t="e">
            <v>#NAME?</v>
          </cell>
          <cell r="CD415" t="e">
            <v>#NAME?</v>
          </cell>
          <cell r="CE415" t="e">
            <v>#NAME?</v>
          </cell>
          <cell r="CF415" t="e">
            <v>#NAME?</v>
          </cell>
          <cell r="CG415" t="e">
            <v>#NAME?</v>
          </cell>
          <cell r="CH415" t="e">
            <v>#NAME?</v>
          </cell>
          <cell r="CI415" t="e">
            <v>#NAME?</v>
          </cell>
          <cell r="CQ415" t="e">
            <v>#NAME?</v>
          </cell>
        </row>
        <row r="416">
          <cell r="A416" t="str">
            <v>52113</v>
          </cell>
          <cell r="B416" t="str">
            <v>FINAREF INSURANCE LIMITED</v>
          </cell>
          <cell r="C416">
            <v>0</v>
          </cell>
          <cell r="D416" t="str">
            <v>Globale</v>
          </cell>
          <cell r="E416" t="str">
            <v>Globale</v>
          </cell>
          <cell r="F416" t="e">
            <v>#NAME?</v>
          </cell>
          <cell r="G416" t="e">
            <v>#NAME?</v>
          </cell>
          <cell r="H416" t="e">
            <v>#NAME?</v>
          </cell>
          <cell r="I416" t="e">
            <v>#NAME?</v>
          </cell>
          <cell r="J416" t="e">
            <v>#NAME?</v>
          </cell>
          <cell r="K416" t="e">
            <v>#NAME?</v>
          </cell>
          <cell r="L416" t="e">
            <v>#NAME?</v>
          </cell>
          <cell r="M416" t="e">
            <v>#NAME?</v>
          </cell>
          <cell r="N416" t="e">
            <v>#NAME?</v>
          </cell>
          <cell r="O416" t="e">
            <v>#NAME?</v>
          </cell>
          <cell r="P416" t="e">
            <v>#NAME?</v>
          </cell>
          <cell r="Q416" t="e">
            <v>#NAME?</v>
          </cell>
          <cell r="R416" t="e">
            <v>#NAME?</v>
          </cell>
          <cell r="S416" t="e">
            <v>#NAME?</v>
          </cell>
          <cell r="T416" t="e">
            <v>#NAME?</v>
          </cell>
          <cell r="U416" t="e">
            <v>#NAME?</v>
          </cell>
          <cell r="V416" t="e">
            <v>#NAME?</v>
          </cell>
          <cell r="W416" t="e">
            <v>#NAME?</v>
          </cell>
          <cell r="X416" t="e">
            <v>#NAME?</v>
          </cell>
          <cell r="Y416" t="e">
            <v>#NAME?</v>
          </cell>
          <cell r="Z416" t="e">
            <v>#NAME?</v>
          </cell>
          <cell r="AA416" t="e">
            <v>#NAME?</v>
          </cell>
          <cell r="AB416" t="e">
            <v>#NAME?</v>
          </cell>
          <cell r="AC416" t="e">
            <v>#NAME?</v>
          </cell>
          <cell r="AD416" t="e">
            <v>#NAME?</v>
          </cell>
          <cell r="AE416" t="e">
            <v>#NAME?</v>
          </cell>
          <cell r="AF416" t="e">
            <v>#NAME?</v>
          </cell>
          <cell r="AG416" t="e">
            <v>#NAME?</v>
          </cell>
          <cell r="AH416" t="e">
            <v>#NAME?</v>
          </cell>
          <cell r="AI416" t="e">
            <v>#NAME?</v>
          </cell>
          <cell r="AJ416" t="e">
            <v>#NAME?</v>
          </cell>
          <cell r="AK416" t="e">
            <v>#NAME?</v>
          </cell>
          <cell r="AL416" t="e">
            <v>#NAME?</v>
          </cell>
          <cell r="AM416" t="e">
            <v>#NAME?</v>
          </cell>
          <cell r="AN416" t="e">
            <v>#NAME?</v>
          </cell>
          <cell r="AO416" t="e">
            <v>#NAME?</v>
          </cell>
          <cell r="AV416" t="e">
            <v>#NAME?</v>
          </cell>
          <cell r="AW416" t="e">
            <v>#NAME?</v>
          </cell>
          <cell r="AX416" t="e">
            <v>#NAME?</v>
          </cell>
          <cell r="AY416" t="e">
            <v>#NAME?</v>
          </cell>
          <cell r="AZ416" t="e">
            <v>#NAME?</v>
          </cell>
          <cell r="BA416" t="e">
            <v>#NAME?</v>
          </cell>
          <cell r="BB416" t="e">
            <v>#NAME?</v>
          </cell>
          <cell r="BC416" t="e">
            <v>#NAME?</v>
          </cell>
          <cell r="BD416" t="e">
            <v>#NAME?</v>
          </cell>
          <cell r="BE416" t="e">
            <v>#NAME?</v>
          </cell>
          <cell r="BF416" t="e">
            <v>#NAME?</v>
          </cell>
          <cell r="BG416" t="e">
            <v>#NAME?</v>
          </cell>
          <cell r="BH416" t="e">
            <v>#NAME?</v>
          </cell>
          <cell r="BI416" t="e">
            <v>#NAME?</v>
          </cell>
          <cell r="BJ416" t="e">
            <v>#NAME?</v>
          </cell>
          <cell r="BK416" t="e">
            <v>#NAME?</v>
          </cell>
          <cell r="BL416" t="e">
            <v>#NAME?</v>
          </cell>
          <cell r="BM416" t="e">
            <v>#NAME?</v>
          </cell>
          <cell r="BN416">
            <v>0</v>
          </cell>
          <cell r="BO416" t="e">
            <v>#NAME?</v>
          </cell>
          <cell r="BP416" t="e">
            <v>#NAME?</v>
          </cell>
          <cell r="BQ416" t="e">
            <v>#NAME?</v>
          </cell>
          <cell r="BR416" t="e">
            <v>#NAME?</v>
          </cell>
          <cell r="BS416" t="e">
            <v>#NAME?</v>
          </cell>
          <cell r="BT416" t="e">
            <v>#NAME?</v>
          </cell>
          <cell r="BU416" t="e">
            <v>#NAME?</v>
          </cell>
          <cell r="BV416" t="e">
            <v>#NAME?</v>
          </cell>
          <cell r="BW416" t="e">
            <v>#NAME?</v>
          </cell>
          <cell r="BX416" t="e">
            <v>#NAME?</v>
          </cell>
          <cell r="BY416" t="e">
            <v>#NAME?</v>
          </cell>
          <cell r="BZ416" t="e">
            <v>#NAME?</v>
          </cell>
          <cell r="CA416" t="e">
            <v>#NAME?</v>
          </cell>
          <cell r="CB416" t="e">
            <v>#NAME?</v>
          </cell>
          <cell r="CC416" t="e">
            <v>#NAME?</v>
          </cell>
          <cell r="CD416" t="e">
            <v>#NAME?</v>
          </cell>
          <cell r="CE416" t="e">
            <v>#NAME?</v>
          </cell>
          <cell r="CF416" t="e">
            <v>#NAME?</v>
          </cell>
          <cell r="CG416" t="e">
            <v>#NAME?</v>
          </cell>
          <cell r="CH416" t="e">
            <v>#NAME?</v>
          </cell>
          <cell r="CI416" t="e">
            <v>#NAME?</v>
          </cell>
          <cell r="CQ416" t="e">
            <v>#NAME?</v>
          </cell>
        </row>
        <row r="417">
          <cell r="A417" t="str">
            <v>52573</v>
          </cell>
          <cell r="B417" t="str">
            <v>ARGENCE GESTION ASSURANCES</v>
          </cell>
          <cell r="C417">
            <v>0</v>
          </cell>
          <cell r="D417" t="str">
            <v>Globale</v>
          </cell>
          <cell r="E417" t="str">
            <v>Globale</v>
          </cell>
          <cell r="F417" t="e">
            <v>#NAME?</v>
          </cell>
          <cell r="G417" t="e">
            <v>#NAME?</v>
          </cell>
          <cell r="H417" t="e">
            <v>#NAME?</v>
          </cell>
          <cell r="I417" t="e">
            <v>#NAME?</v>
          </cell>
          <cell r="J417" t="e">
            <v>#NAME?</v>
          </cell>
          <cell r="K417" t="e">
            <v>#NAME?</v>
          </cell>
          <cell r="L417" t="e">
            <v>#NAME?</v>
          </cell>
          <cell r="M417" t="e">
            <v>#NAME?</v>
          </cell>
          <cell r="N417" t="e">
            <v>#NAME?</v>
          </cell>
          <cell r="O417" t="e">
            <v>#NAME?</v>
          </cell>
          <cell r="P417" t="e">
            <v>#NAME?</v>
          </cell>
          <cell r="Q417" t="e">
            <v>#NAME?</v>
          </cell>
          <cell r="R417" t="e">
            <v>#NAME?</v>
          </cell>
          <cell r="S417" t="e">
            <v>#NAME?</v>
          </cell>
          <cell r="T417" t="e">
            <v>#NAME?</v>
          </cell>
          <cell r="U417" t="e">
            <v>#NAME?</v>
          </cell>
          <cell r="V417" t="e">
            <v>#NAME?</v>
          </cell>
          <cell r="W417" t="e">
            <v>#NAME?</v>
          </cell>
          <cell r="X417" t="e">
            <v>#NAME?</v>
          </cell>
          <cell r="Y417" t="e">
            <v>#NAME?</v>
          </cell>
          <cell r="Z417" t="e">
            <v>#NAME?</v>
          </cell>
          <cell r="AA417" t="e">
            <v>#NAME?</v>
          </cell>
          <cell r="AB417" t="e">
            <v>#NAME?</v>
          </cell>
          <cell r="AC417" t="e">
            <v>#NAME?</v>
          </cell>
          <cell r="AD417" t="e">
            <v>#NAME?</v>
          </cell>
          <cell r="AE417" t="e">
            <v>#NAME?</v>
          </cell>
          <cell r="AF417" t="e">
            <v>#NAME?</v>
          </cell>
          <cell r="AG417" t="e">
            <v>#NAME?</v>
          </cell>
          <cell r="AH417" t="e">
            <v>#NAME?</v>
          </cell>
          <cell r="AI417" t="e">
            <v>#NAME?</v>
          </cell>
          <cell r="AJ417" t="e">
            <v>#NAME?</v>
          </cell>
          <cell r="AK417" t="e">
            <v>#NAME?</v>
          </cell>
          <cell r="AL417" t="e">
            <v>#NAME?</v>
          </cell>
          <cell r="AM417" t="e">
            <v>#NAME?</v>
          </cell>
          <cell r="AN417" t="e">
            <v>#NAME?</v>
          </cell>
          <cell r="AO417" t="e">
            <v>#NAME?</v>
          </cell>
          <cell r="AV417" t="e">
            <v>#NAME?</v>
          </cell>
          <cell r="AW417" t="e">
            <v>#NAME?</v>
          </cell>
          <cell r="AX417" t="e">
            <v>#NAME?</v>
          </cell>
          <cell r="AY417" t="e">
            <v>#NAME?</v>
          </cell>
          <cell r="AZ417" t="e">
            <v>#NAME?</v>
          </cell>
          <cell r="BA417" t="e">
            <v>#NAME?</v>
          </cell>
          <cell r="BB417" t="e">
            <v>#NAME?</v>
          </cell>
          <cell r="BC417" t="e">
            <v>#NAME?</v>
          </cell>
          <cell r="BD417" t="e">
            <v>#NAME?</v>
          </cell>
          <cell r="BE417" t="e">
            <v>#NAME?</v>
          </cell>
          <cell r="BF417" t="e">
            <v>#NAME?</v>
          </cell>
          <cell r="BG417" t="e">
            <v>#NAME?</v>
          </cell>
          <cell r="BH417" t="e">
            <v>#NAME?</v>
          </cell>
          <cell r="BI417" t="e">
            <v>#NAME?</v>
          </cell>
          <cell r="BJ417" t="e">
            <v>#NAME?</v>
          </cell>
          <cell r="BK417" t="e">
            <v>#NAME?</v>
          </cell>
          <cell r="BL417" t="e">
            <v>#NAME?</v>
          </cell>
          <cell r="BM417" t="e">
            <v>#NAME?</v>
          </cell>
          <cell r="BN417">
            <v>0</v>
          </cell>
          <cell r="BO417" t="e">
            <v>#NAME?</v>
          </cell>
          <cell r="BP417" t="e">
            <v>#NAME?</v>
          </cell>
          <cell r="BQ417" t="e">
            <v>#NAME?</v>
          </cell>
          <cell r="BR417" t="e">
            <v>#NAME?</v>
          </cell>
          <cell r="BS417" t="e">
            <v>#NAME?</v>
          </cell>
          <cell r="BT417" t="e">
            <v>#NAME?</v>
          </cell>
          <cell r="BU417" t="e">
            <v>#NAME?</v>
          </cell>
          <cell r="BV417" t="e">
            <v>#NAME?</v>
          </cell>
          <cell r="BW417" t="e">
            <v>#NAME?</v>
          </cell>
          <cell r="BX417" t="e">
            <v>#NAME?</v>
          </cell>
          <cell r="BY417" t="e">
            <v>#NAME?</v>
          </cell>
          <cell r="BZ417" t="e">
            <v>#NAME?</v>
          </cell>
          <cell r="CA417" t="e">
            <v>#NAME?</v>
          </cell>
          <cell r="CB417" t="e">
            <v>#NAME?</v>
          </cell>
          <cell r="CC417" t="e">
            <v>#NAME?</v>
          </cell>
          <cell r="CD417" t="e">
            <v>#NAME?</v>
          </cell>
          <cell r="CE417" t="e">
            <v>#NAME?</v>
          </cell>
          <cell r="CF417" t="e">
            <v>#NAME?</v>
          </cell>
          <cell r="CG417" t="e">
            <v>#NAME?</v>
          </cell>
          <cell r="CH417" t="e">
            <v>#NAME?</v>
          </cell>
          <cell r="CI417" t="e">
            <v>#NAME?</v>
          </cell>
          <cell r="CQ417" t="e">
            <v>#NAME?</v>
          </cell>
        </row>
        <row r="418">
          <cell r="A418" t="str">
            <v>80200</v>
          </cell>
          <cell r="B418" t="str">
            <v>NORD-EST</v>
          </cell>
          <cell r="C418">
            <v>0</v>
          </cell>
          <cell r="D418" t="str">
            <v>Equivalence</v>
          </cell>
          <cell r="E418" t="str">
            <v>Equivalence</v>
          </cell>
          <cell r="F418" t="e">
            <v>#NAME?</v>
          </cell>
          <cell r="G418" t="e">
            <v>#NAME?</v>
          </cell>
          <cell r="H418" t="e">
            <v>#NAME?</v>
          </cell>
          <cell r="I418" t="e">
            <v>#NAME?</v>
          </cell>
          <cell r="J418" t="e">
            <v>#NAME?</v>
          </cell>
          <cell r="K418" t="e">
            <v>#NAME?</v>
          </cell>
          <cell r="L418" t="e">
            <v>#NAME?</v>
          </cell>
          <cell r="M418" t="e">
            <v>#NAME?</v>
          </cell>
          <cell r="N418" t="e">
            <v>#NAME?</v>
          </cell>
          <cell r="O418" t="e">
            <v>#NAME?</v>
          </cell>
          <cell r="P418" t="e">
            <v>#NAME?</v>
          </cell>
          <cell r="Q418" t="e">
            <v>#NAME?</v>
          </cell>
          <cell r="R418" t="e">
            <v>#NAME?</v>
          </cell>
          <cell r="S418" t="e">
            <v>#NAME?</v>
          </cell>
          <cell r="T418" t="e">
            <v>#NAME?</v>
          </cell>
          <cell r="U418" t="e">
            <v>#NAME?</v>
          </cell>
          <cell r="V418" t="e">
            <v>#NAME?</v>
          </cell>
          <cell r="W418" t="e">
            <v>#NAME?</v>
          </cell>
          <cell r="X418" t="e">
            <v>#NAME?</v>
          </cell>
          <cell r="Y418" t="e">
            <v>#NAME?</v>
          </cell>
          <cell r="Z418" t="e">
            <v>#NAME?</v>
          </cell>
          <cell r="AA418" t="e">
            <v>#NAME?</v>
          </cell>
          <cell r="AB418" t="e">
            <v>#NAME?</v>
          </cell>
          <cell r="AC418" t="e">
            <v>#NAME?</v>
          </cell>
          <cell r="AD418" t="e">
            <v>#NAME?</v>
          </cell>
          <cell r="AE418" t="e">
            <v>#NAME?</v>
          </cell>
          <cell r="AF418" t="e">
            <v>#NAME?</v>
          </cell>
          <cell r="AG418" t="e">
            <v>#NAME?</v>
          </cell>
          <cell r="AH418" t="e">
            <v>#NAME?</v>
          </cell>
          <cell r="AI418" t="e">
            <v>#NAME?</v>
          </cell>
          <cell r="AJ418" t="e">
            <v>#NAME?</v>
          </cell>
          <cell r="AK418" t="e">
            <v>#NAME?</v>
          </cell>
          <cell r="AL418" t="e">
            <v>#NAME?</v>
          </cell>
          <cell r="AM418" t="e">
            <v>#NAME?</v>
          </cell>
          <cell r="AN418">
            <v>0</v>
          </cell>
          <cell r="AO418" t="e">
            <v>#NAME?</v>
          </cell>
          <cell r="AV418" t="e">
            <v>#NAME?</v>
          </cell>
          <cell r="AW418" t="e">
            <v>#NAME?</v>
          </cell>
          <cell r="AX418" t="e">
            <v>#NAME?</v>
          </cell>
          <cell r="AY418" t="e">
            <v>#NAME?</v>
          </cell>
          <cell r="AZ418" t="e">
            <v>#NAME?</v>
          </cell>
          <cell r="BA418" t="e">
            <v>#NAME?</v>
          </cell>
          <cell r="BB418" t="e">
            <v>#NAME?</v>
          </cell>
          <cell r="BC418" t="e">
            <v>#NAME?</v>
          </cell>
          <cell r="BD418" t="e">
            <v>#NAME?</v>
          </cell>
          <cell r="BE418" t="e">
            <v>#NAME?</v>
          </cell>
          <cell r="BF418" t="e">
            <v>#NAME?</v>
          </cell>
          <cell r="BG418" t="e">
            <v>#NAME?</v>
          </cell>
          <cell r="BH418" t="e">
            <v>#NAME?</v>
          </cell>
          <cell r="BI418" t="e">
            <v>#NAME?</v>
          </cell>
          <cell r="BJ418" t="e">
            <v>#NAME?</v>
          </cell>
          <cell r="BK418" t="e">
            <v>#NAME?</v>
          </cell>
          <cell r="BL418" t="e">
            <v>#NAME?</v>
          </cell>
          <cell r="BM418" t="e">
            <v>#NAME?</v>
          </cell>
          <cell r="BN418" t="e">
            <v>#NAME?</v>
          </cell>
          <cell r="BO418" t="e">
            <v>#NAME?</v>
          </cell>
          <cell r="BP418" t="e">
            <v>#NAME?</v>
          </cell>
          <cell r="BQ418" t="e">
            <v>#NAME?</v>
          </cell>
          <cell r="BR418" t="e">
            <v>#NAME?</v>
          </cell>
          <cell r="BS418" t="e">
            <v>#NAME?</v>
          </cell>
          <cell r="BT418" t="e">
            <v>#NAME?</v>
          </cell>
          <cell r="BU418" t="e">
            <v>#NAME?</v>
          </cell>
          <cell r="BV418" t="e">
            <v>#NAME?</v>
          </cell>
          <cell r="BW418" t="e">
            <v>#NAME?</v>
          </cell>
          <cell r="BX418" t="e">
            <v>#NAME?</v>
          </cell>
          <cell r="BY418" t="e">
            <v>#NAME?</v>
          </cell>
          <cell r="BZ418" t="e">
            <v>#NAME?</v>
          </cell>
          <cell r="CA418" t="e">
            <v>#NAME?</v>
          </cell>
          <cell r="CB418" t="e">
            <v>#NAME?</v>
          </cell>
          <cell r="CC418" t="e">
            <v>#NAME?</v>
          </cell>
          <cell r="CD418" t="e">
            <v>#NAME?</v>
          </cell>
          <cell r="CE418" t="e">
            <v>#NAME?</v>
          </cell>
          <cell r="CF418" t="e">
            <v>#NAME?</v>
          </cell>
          <cell r="CG418" t="e">
            <v>#NAME?</v>
          </cell>
          <cell r="CH418" t="e">
            <v>#NAME?</v>
          </cell>
          <cell r="CI418" t="e">
            <v>#NAME?</v>
          </cell>
          <cell r="CQ418" t="e">
            <v>#NAME?</v>
          </cell>
        </row>
        <row r="419">
          <cell r="A419" t="str">
            <v>80202</v>
          </cell>
          <cell r="B419" t="str">
            <v>COFINEP</v>
          </cell>
          <cell r="C419">
            <v>0</v>
          </cell>
          <cell r="D419" t="str">
            <v>Equivalence</v>
          </cell>
          <cell r="E419" t="str">
            <v>Equivalence</v>
          </cell>
          <cell r="F419" t="e">
            <v>#NAME?</v>
          </cell>
          <cell r="G419" t="e">
            <v>#NAME?</v>
          </cell>
          <cell r="H419" t="e">
            <v>#NAME?</v>
          </cell>
          <cell r="I419" t="e">
            <v>#NAME?</v>
          </cell>
          <cell r="J419" t="e">
            <v>#NAME?</v>
          </cell>
          <cell r="K419" t="e">
            <v>#NAME?</v>
          </cell>
          <cell r="L419" t="e">
            <v>#NAME?</v>
          </cell>
          <cell r="M419" t="e">
            <v>#NAME?</v>
          </cell>
          <cell r="N419" t="e">
            <v>#NAME?</v>
          </cell>
          <cell r="O419" t="e">
            <v>#NAME?</v>
          </cell>
          <cell r="P419" t="e">
            <v>#NAME?</v>
          </cell>
          <cell r="Q419" t="e">
            <v>#NAME?</v>
          </cell>
          <cell r="R419" t="e">
            <v>#NAME?</v>
          </cell>
          <cell r="S419" t="e">
            <v>#NAME?</v>
          </cell>
          <cell r="T419" t="e">
            <v>#NAME?</v>
          </cell>
          <cell r="U419" t="e">
            <v>#NAME?</v>
          </cell>
          <cell r="V419" t="e">
            <v>#NAME?</v>
          </cell>
          <cell r="W419" t="e">
            <v>#NAME?</v>
          </cell>
          <cell r="X419" t="e">
            <v>#NAME?</v>
          </cell>
          <cell r="Y419" t="e">
            <v>#NAME?</v>
          </cell>
          <cell r="Z419" t="e">
            <v>#NAME?</v>
          </cell>
          <cell r="AA419" t="e">
            <v>#NAME?</v>
          </cell>
          <cell r="AB419" t="e">
            <v>#NAME?</v>
          </cell>
          <cell r="AC419" t="e">
            <v>#NAME?</v>
          </cell>
          <cell r="AD419" t="e">
            <v>#NAME?</v>
          </cell>
          <cell r="AE419" t="e">
            <v>#NAME?</v>
          </cell>
          <cell r="AF419" t="e">
            <v>#NAME?</v>
          </cell>
          <cell r="AG419" t="e">
            <v>#NAME?</v>
          </cell>
          <cell r="AH419" t="e">
            <v>#NAME?</v>
          </cell>
          <cell r="AI419" t="e">
            <v>#NAME?</v>
          </cell>
          <cell r="AJ419" t="e">
            <v>#NAME?</v>
          </cell>
          <cell r="AK419" t="e">
            <v>#NAME?</v>
          </cell>
          <cell r="AL419" t="e">
            <v>#NAME?</v>
          </cell>
          <cell r="AM419" t="e">
            <v>#NAME?</v>
          </cell>
          <cell r="AN419">
            <v>0</v>
          </cell>
          <cell r="AO419" t="e">
            <v>#NAME?</v>
          </cell>
          <cell r="AV419" t="e">
            <v>#NAME?</v>
          </cell>
          <cell r="AW419" t="e">
            <v>#NAME?</v>
          </cell>
          <cell r="AX419" t="e">
            <v>#NAME?</v>
          </cell>
          <cell r="AY419" t="e">
            <v>#NAME?</v>
          </cell>
          <cell r="AZ419" t="e">
            <v>#NAME?</v>
          </cell>
          <cell r="BA419" t="e">
            <v>#NAME?</v>
          </cell>
          <cell r="BB419" t="e">
            <v>#NAME?</v>
          </cell>
          <cell r="BC419" t="e">
            <v>#NAME?</v>
          </cell>
          <cell r="BD419" t="e">
            <v>#NAME?</v>
          </cell>
          <cell r="BE419" t="e">
            <v>#NAME?</v>
          </cell>
          <cell r="BF419" t="e">
            <v>#NAME?</v>
          </cell>
          <cell r="BG419" t="e">
            <v>#NAME?</v>
          </cell>
          <cell r="BH419" t="e">
            <v>#NAME?</v>
          </cell>
          <cell r="BI419" t="e">
            <v>#NAME?</v>
          </cell>
          <cell r="BJ419" t="e">
            <v>#NAME?</v>
          </cell>
          <cell r="BK419" t="e">
            <v>#NAME?</v>
          </cell>
          <cell r="BL419" t="e">
            <v>#NAME?</v>
          </cell>
          <cell r="BM419" t="e">
            <v>#NAME?</v>
          </cell>
          <cell r="BN419" t="e">
            <v>#NAME?</v>
          </cell>
          <cell r="BO419" t="e">
            <v>#NAME?</v>
          </cell>
          <cell r="BP419" t="e">
            <v>#NAME?</v>
          </cell>
          <cell r="BQ419" t="e">
            <v>#NAME?</v>
          </cell>
          <cell r="BR419" t="e">
            <v>#NAME?</v>
          </cell>
          <cell r="BS419" t="e">
            <v>#NAME?</v>
          </cell>
          <cell r="BT419" t="e">
            <v>#NAME?</v>
          </cell>
          <cell r="BU419" t="e">
            <v>#NAME?</v>
          </cell>
          <cell r="BV419" t="e">
            <v>#NAME?</v>
          </cell>
          <cell r="BW419" t="e">
            <v>#NAME?</v>
          </cell>
          <cell r="BX419" t="e">
            <v>#NAME?</v>
          </cell>
          <cell r="BY419" t="e">
            <v>#NAME?</v>
          </cell>
          <cell r="BZ419" t="e">
            <v>#NAME?</v>
          </cell>
          <cell r="CA419" t="e">
            <v>#NAME?</v>
          </cell>
          <cell r="CB419" t="e">
            <v>#NAME?</v>
          </cell>
          <cell r="CC419" t="e">
            <v>#NAME?</v>
          </cell>
          <cell r="CD419" t="e">
            <v>#NAME?</v>
          </cell>
          <cell r="CE419" t="e">
            <v>#NAME?</v>
          </cell>
          <cell r="CF419" t="e">
            <v>#NAME?</v>
          </cell>
          <cell r="CG419" t="e">
            <v>#NAME?</v>
          </cell>
          <cell r="CH419" t="e">
            <v>#NAME?</v>
          </cell>
          <cell r="CI419" t="e">
            <v>#NAME?</v>
          </cell>
          <cell r="CQ419" t="e">
            <v>#NAME?</v>
          </cell>
        </row>
        <row r="420">
          <cell r="A420" t="str">
            <v>80203</v>
          </cell>
          <cell r="B420" t="str">
            <v>NORD EST AGRO PARTENAIRES</v>
          </cell>
          <cell r="C420">
            <v>0</v>
          </cell>
          <cell r="D420" t="str">
            <v>Equivalence</v>
          </cell>
          <cell r="E420" t="str">
            <v>Equivalence</v>
          </cell>
          <cell r="F420" t="e">
            <v>#NAME?</v>
          </cell>
          <cell r="G420" t="e">
            <v>#NAME?</v>
          </cell>
          <cell r="H420" t="e">
            <v>#NAME?</v>
          </cell>
          <cell r="I420" t="e">
            <v>#NAME?</v>
          </cell>
          <cell r="J420" t="e">
            <v>#NAME?</v>
          </cell>
          <cell r="K420" t="e">
            <v>#NAME?</v>
          </cell>
          <cell r="L420" t="e">
            <v>#NAME?</v>
          </cell>
          <cell r="M420" t="e">
            <v>#NAME?</v>
          </cell>
          <cell r="N420" t="e">
            <v>#NAME?</v>
          </cell>
          <cell r="O420" t="e">
            <v>#NAME?</v>
          </cell>
          <cell r="P420" t="e">
            <v>#NAME?</v>
          </cell>
          <cell r="Q420" t="e">
            <v>#NAME?</v>
          </cell>
          <cell r="R420" t="e">
            <v>#NAME?</v>
          </cell>
          <cell r="S420" t="e">
            <v>#NAME?</v>
          </cell>
          <cell r="T420" t="e">
            <v>#NAME?</v>
          </cell>
          <cell r="U420" t="e">
            <v>#NAME?</v>
          </cell>
          <cell r="V420" t="e">
            <v>#NAME?</v>
          </cell>
          <cell r="W420" t="e">
            <v>#NAME?</v>
          </cell>
          <cell r="X420" t="e">
            <v>#NAME?</v>
          </cell>
          <cell r="Y420" t="e">
            <v>#NAME?</v>
          </cell>
          <cell r="Z420" t="e">
            <v>#NAME?</v>
          </cell>
          <cell r="AA420" t="e">
            <v>#NAME?</v>
          </cell>
          <cell r="AB420" t="e">
            <v>#NAME?</v>
          </cell>
          <cell r="AC420" t="e">
            <v>#NAME?</v>
          </cell>
          <cell r="AD420" t="e">
            <v>#NAME?</v>
          </cell>
          <cell r="AE420" t="e">
            <v>#NAME?</v>
          </cell>
          <cell r="AF420" t="e">
            <v>#NAME?</v>
          </cell>
          <cell r="AG420" t="e">
            <v>#NAME?</v>
          </cell>
          <cell r="AH420" t="e">
            <v>#NAME?</v>
          </cell>
          <cell r="AI420" t="e">
            <v>#NAME?</v>
          </cell>
          <cell r="AJ420" t="e">
            <v>#NAME?</v>
          </cell>
          <cell r="AK420" t="e">
            <v>#NAME?</v>
          </cell>
          <cell r="AL420" t="e">
            <v>#NAME?</v>
          </cell>
          <cell r="AM420" t="e">
            <v>#NAME?</v>
          </cell>
          <cell r="AN420">
            <v>0</v>
          </cell>
          <cell r="AO420" t="e">
            <v>#NAME?</v>
          </cell>
          <cell r="AV420" t="e">
            <v>#NAME?</v>
          </cell>
          <cell r="AW420" t="e">
            <v>#NAME?</v>
          </cell>
          <cell r="AX420" t="e">
            <v>#NAME?</v>
          </cell>
          <cell r="AY420" t="e">
            <v>#NAME?</v>
          </cell>
          <cell r="AZ420" t="e">
            <v>#NAME?</v>
          </cell>
          <cell r="BA420" t="e">
            <v>#NAME?</v>
          </cell>
          <cell r="BB420" t="e">
            <v>#NAME?</v>
          </cell>
          <cell r="BC420" t="e">
            <v>#NAME?</v>
          </cell>
          <cell r="BD420" t="e">
            <v>#NAME?</v>
          </cell>
          <cell r="BE420" t="e">
            <v>#NAME?</v>
          </cell>
          <cell r="BF420" t="e">
            <v>#NAME?</v>
          </cell>
          <cell r="BG420" t="e">
            <v>#NAME?</v>
          </cell>
          <cell r="BH420" t="e">
            <v>#NAME?</v>
          </cell>
          <cell r="BI420" t="e">
            <v>#NAME?</v>
          </cell>
          <cell r="BJ420" t="e">
            <v>#NAME?</v>
          </cell>
          <cell r="BK420" t="e">
            <v>#NAME?</v>
          </cell>
          <cell r="BL420" t="e">
            <v>#NAME?</v>
          </cell>
          <cell r="BM420" t="e">
            <v>#NAME?</v>
          </cell>
          <cell r="BN420" t="e">
            <v>#NAME?</v>
          </cell>
          <cell r="BO420" t="e">
            <v>#NAME?</v>
          </cell>
          <cell r="BP420" t="e">
            <v>#NAME?</v>
          </cell>
          <cell r="BQ420" t="e">
            <v>#NAME?</v>
          </cell>
          <cell r="BR420" t="e">
            <v>#NAME?</v>
          </cell>
          <cell r="BS420" t="e">
            <v>#NAME?</v>
          </cell>
          <cell r="BT420" t="e">
            <v>#NAME?</v>
          </cell>
          <cell r="BU420" t="e">
            <v>#NAME?</v>
          </cell>
          <cell r="BV420" t="e">
            <v>#NAME?</v>
          </cell>
          <cell r="BW420" t="e">
            <v>#NAME?</v>
          </cell>
          <cell r="BX420" t="e">
            <v>#NAME?</v>
          </cell>
          <cell r="BY420" t="e">
            <v>#NAME?</v>
          </cell>
          <cell r="BZ420" t="e">
            <v>#NAME?</v>
          </cell>
          <cell r="CA420" t="e">
            <v>#NAME?</v>
          </cell>
          <cell r="CB420" t="e">
            <v>#NAME?</v>
          </cell>
          <cell r="CC420" t="e">
            <v>#NAME?</v>
          </cell>
          <cell r="CD420" t="e">
            <v>#NAME?</v>
          </cell>
          <cell r="CE420" t="e">
            <v>#NAME?</v>
          </cell>
          <cell r="CF420" t="e">
            <v>#NAME?</v>
          </cell>
          <cell r="CG420" t="e">
            <v>#NAME?</v>
          </cell>
          <cell r="CH420" t="e">
            <v>#NAME?</v>
          </cell>
          <cell r="CI420" t="e">
            <v>#NAME?</v>
          </cell>
          <cell r="CQ420" t="e">
            <v>#NAME?</v>
          </cell>
        </row>
        <row r="421">
          <cell r="A421" t="str">
            <v>80205</v>
          </cell>
          <cell r="B421" t="str">
            <v>NORD EST CHAMPAGNE PARTENAIRES (NECP)</v>
          </cell>
          <cell r="C421">
            <v>0</v>
          </cell>
          <cell r="D421" t="str">
            <v>Equivalence</v>
          </cell>
          <cell r="E421" t="str">
            <v>Equivalence</v>
          </cell>
          <cell r="F421" t="e">
            <v>#NAME?</v>
          </cell>
          <cell r="G421" t="e">
            <v>#NAME?</v>
          </cell>
          <cell r="H421" t="e">
            <v>#NAME?</v>
          </cell>
          <cell r="I421" t="e">
            <v>#NAME?</v>
          </cell>
          <cell r="J421" t="e">
            <v>#NAME?</v>
          </cell>
          <cell r="K421" t="e">
            <v>#NAME?</v>
          </cell>
          <cell r="L421" t="e">
            <v>#NAME?</v>
          </cell>
          <cell r="M421" t="e">
            <v>#NAME?</v>
          </cell>
          <cell r="N421" t="e">
            <v>#NAME?</v>
          </cell>
          <cell r="O421" t="e">
            <v>#NAME?</v>
          </cell>
          <cell r="P421" t="e">
            <v>#NAME?</v>
          </cell>
          <cell r="Q421" t="e">
            <v>#NAME?</v>
          </cell>
          <cell r="R421" t="e">
            <v>#NAME?</v>
          </cell>
          <cell r="S421" t="e">
            <v>#NAME?</v>
          </cell>
          <cell r="T421" t="e">
            <v>#NAME?</v>
          </cell>
          <cell r="U421" t="e">
            <v>#NAME?</v>
          </cell>
          <cell r="V421" t="e">
            <v>#NAME?</v>
          </cell>
          <cell r="W421" t="e">
            <v>#NAME?</v>
          </cell>
          <cell r="X421" t="e">
            <v>#NAME?</v>
          </cell>
          <cell r="Y421" t="e">
            <v>#NAME?</v>
          </cell>
          <cell r="Z421" t="e">
            <v>#NAME?</v>
          </cell>
          <cell r="AA421" t="e">
            <v>#NAME?</v>
          </cell>
          <cell r="AB421" t="e">
            <v>#NAME?</v>
          </cell>
          <cell r="AC421" t="e">
            <v>#NAME?</v>
          </cell>
          <cell r="AD421" t="e">
            <v>#NAME?</v>
          </cell>
          <cell r="AE421" t="e">
            <v>#NAME?</v>
          </cell>
          <cell r="AF421" t="e">
            <v>#NAME?</v>
          </cell>
          <cell r="AG421" t="e">
            <v>#NAME?</v>
          </cell>
          <cell r="AH421" t="e">
            <v>#NAME?</v>
          </cell>
          <cell r="AI421" t="e">
            <v>#NAME?</v>
          </cell>
          <cell r="AJ421" t="e">
            <v>#NAME?</v>
          </cell>
          <cell r="AK421" t="e">
            <v>#NAME?</v>
          </cell>
          <cell r="AL421" t="e">
            <v>#NAME?</v>
          </cell>
          <cell r="AM421" t="e">
            <v>#NAME?</v>
          </cell>
          <cell r="AN421">
            <v>0</v>
          </cell>
          <cell r="AO421" t="e">
            <v>#NAME?</v>
          </cell>
          <cell r="AV421" t="e">
            <v>#NAME?</v>
          </cell>
          <cell r="AW421" t="e">
            <v>#NAME?</v>
          </cell>
          <cell r="AX421" t="e">
            <v>#NAME?</v>
          </cell>
          <cell r="AY421" t="e">
            <v>#NAME?</v>
          </cell>
          <cell r="AZ421" t="e">
            <v>#NAME?</v>
          </cell>
          <cell r="BA421" t="e">
            <v>#NAME?</v>
          </cell>
          <cell r="BB421" t="e">
            <v>#NAME?</v>
          </cell>
          <cell r="BC421" t="e">
            <v>#NAME?</v>
          </cell>
          <cell r="BD421" t="e">
            <v>#NAME?</v>
          </cell>
          <cell r="BE421" t="e">
            <v>#NAME?</v>
          </cell>
          <cell r="BF421" t="e">
            <v>#NAME?</v>
          </cell>
          <cell r="BG421" t="e">
            <v>#NAME?</v>
          </cell>
          <cell r="BH421" t="e">
            <v>#NAME?</v>
          </cell>
          <cell r="BI421" t="e">
            <v>#NAME?</v>
          </cell>
          <cell r="BJ421" t="e">
            <v>#NAME?</v>
          </cell>
          <cell r="BK421" t="e">
            <v>#NAME?</v>
          </cell>
          <cell r="BL421" t="e">
            <v>#NAME?</v>
          </cell>
          <cell r="BM421" t="e">
            <v>#NAME?</v>
          </cell>
          <cell r="BN421" t="e">
            <v>#NAME?</v>
          </cell>
          <cell r="BO421" t="e">
            <v>#NAME?</v>
          </cell>
          <cell r="BP421" t="e">
            <v>#NAME?</v>
          </cell>
          <cell r="BQ421" t="e">
            <v>#NAME?</v>
          </cell>
          <cell r="BR421" t="e">
            <v>#NAME?</v>
          </cell>
          <cell r="BS421" t="e">
            <v>#NAME?</v>
          </cell>
          <cell r="BT421" t="e">
            <v>#NAME?</v>
          </cell>
          <cell r="BU421" t="e">
            <v>#NAME?</v>
          </cell>
          <cell r="BV421" t="e">
            <v>#NAME?</v>
          </cell>
          <cell r="BW421" t="e">
            <v>#NAME?</v>
          </cell>
          <cell r="BX421" t="e">
            <v>#NAME?</v>
          </cell>
          <cell r="BY421" t="e">
            <v>#NAME?</v>
          </cell>
          <cell r="BZ421" t="e">
            <v>#NAME?</v>
          </cell>
          <cell r="CA421" t="e">
            <v>#NAME?</v>
          </cell>
          <cell r="CB421" t="e">
            <v>#NAME?</v>
          </cell>
          <cell r="CC421" t="e">
            <v>#NAME?</v>
          </cell>
          <cell r="CD421" t="e">
            <v>#NAME?</v>
          </cell>
          <cell r="CE421" t="e">
            <v>#NAME?</v>
          </cell>
          <cell r="CF421" t="e">
            <v>#NAME?</v>
          </cell>
          <cell r="CG421" t="e">
            <v>#NAME?</v>
          </cell>
          <cell r="CH421" t="e">
            <v>#NAME?</v>
          </cell>
          <cell r="CI421" t="e">
            <v>#NAME?</v>
          </cell>
          <cell r="CQ421" t="e">
            <v>#NAME?</v>
          </cell>
        </row>
        <row r="422">
          <cell r="A422" t="str">
            <v>80603</v>
          </cell>
          <cell r="B422" t="str">
            <v>PATRIMOCAM</v>
          </cell>
          <cell r="C422">
            <v>0</v>
          </cell>
          <cell r="D422" t="str">
            <v>Equivalence</v>
          </cell>
          <cell r="E422" t="str">
            <v>Equivalence</v>
          </cell>
          <cell r="F422" t="e">
            <v>#NAME?</v>
          </cell>
          <cell r="G422" t="e">
            <v>#NAME?</v>
          </cell>
          <cell r="H422" t="e">
            <v>#NAME?</v>
          </cell>
          <cell r="I422" t="e">
            <v>#NAME?</v>
          </cell>
          <cell r="J422" t="e">
            <v>#NAME?</v>
          </cell>
          <cell r="K422" t="e">
            <v>#NAME?</v>
          </cell>
          <cell r="L422" t="e">
            <v>#NAME?</v>
          </cell>
          <cell r="M422" t="e">
            <v>#NAME?</v>
          </cell>
          <cell r="N422" t="e">
            <v>#NAME?</v>
          </cell>
          <cell r="O422" t="e">
            <v>#NAME?</v>
          </cell>
          <cell r="P422" t="e">
            <v>#NAME?</v>
          </cell>
          <cell r="Q422" t="e">
            <v>#NAME?</v>
          </cell>
          <cell r="R422" t="e">
            <v>#NAME?</v>
          </cell>
          <cell r="S422" t="e">
            <v>#NAME?</v>
          </cell>
          <cell r="T422" t="e">
            <v>#NAME?</v>
          </cell>
          <cell r="U422" t="e">
            <v>#NAME?</v>
          </cell>
          <cell r="V422" t="e">
            <v>#NAME?</v>
          </cell>
          <cell r="W422" t="e">
            <v>#NAME?</v>
          </cell>
          <cell r="X422" t="e">
            <v>#NAME?</v>
          </cell>
          <cell r="Y422" t="e">
            <v>#NAME?</v>
          </cell>
          <cell r="Z422" t="e">
            <v>#NAME?</v>
          </cell>
          <cell r="AA422" t="e">
            <v>#NAME?</v>
          </cell>
          <cell r="AB422" t="e">
            <v>#NAME?</v>
          </cell>
          <cell r="AC422" t="e">
            <v>#NAME?</v>
          </cell>
          <cell r="AD422" t="e">
            <v>#NAME?</v>
          </cell>
          <cell r="AE422" t="e">
            <v>#NAME?</v>
          </cell>
          <cell r="AF422" t="e">
            <v>#NAME?</v>
          </cell>
          <cell r="AG422" t="e">
            <v>#NAME?</v>
          </cell>
          <cell r="AH422" t="e">
            <v>#NAME?</v>
          </cell>
          <cell r="AI422" t="e">
            <v>#NAME?</v>
          </cell>
          <cell r="AJ422" t="e">
            <v>#NAME?</v>
          </cell>
          <cell r="AK422" t="e">
            <v>#NAME?</v>
          </cell>
          <cell r="AL422" t="e">
            <v>#NAME?</v>
          </cell>
          <cell r="AM422" t="e">
            <v>#NAME?</v>
          </cell>
          <cell r="AN422">
            <v>0</v>
          </cell>
          <cell r="AO422" t="e">
            <v>#NAME?</v>
          </cell>
          <cell r="AV422" t="e">
            <v>#NAME?</v>
          </cell>
          <cell r="AW422" t="e">
            <v>#NAME?</v>
          </cell>
          <cell r="AX422" t="e">
            <v>#NAME?</v>
          </cell>
          <cell r="AY422" t="e">
            <v>#NAME?</v>
          </cell>
          <cell r="AZ422" t="e">
            <v>#NAME?</v>
          </cell>
          <cell r="BA422" t="e">
            <v>#NAME?</v>
          </cell>
          <cell r="BB422" t="e">
            <v>#NAME?</v>
          </cell>
          <cell r="BC422" t="e">
            <v>#NAME?</v>
          </cell>
          <cell r="BD422" t="e">
            <v>#NAME?</v>
          </cell>
          <cell r="BE422" t="e">
            <v>#NAME?</v>
          </cell>
          <cell r="BF422" t="e">
            <v>#NAME?</v>
          </cell>
          <cell r="BG422" t="e">
            <v>#NAME?</v>
          </cell>
          <cell r="BH422" t="e">
            <v>#NAME?</v>
          </cell>
          <cell r="BI422" t="e">
            <v>#NAME?</v>
          </cell>
          <cell r="BJ422" t="e">
            <v>#NAME?</v>
          </cell>
          <cell r="BK422" t="e">
            <v>#NAME?</v>
          </cell>
          <cell r="BL422" t="e">
            <v>#NAME?</v>
          </cell>
          <cell r="BM422" t="e">
            <v>#NAME?</v>
          </cell>
          <cell r="BN422" t="e">
            <v>#NAME?</v>
          </cell>
          <cell r="BO422" t="e">
            <v>#NAME?</v>
          </cell>
          <cell r="BP422" t="e">
            <v>#NAME?</v>
          </cell>
          <cell r="BQ422" t="e">
            <v>#NAME?</v>
          </cell>
          <cell r="BR422" t="e">
            <v>#NAME?</v>
          </cell>
          <cell r="BS422" t="e">
            <v>#NAME?</v>
          </cell>
          <cell r="BT422" t="e">
            <v>#NAME?</v>
          </cell>
          <cell r="BU422" t="e">
            <v>#NAME?</v>
          </cell>
          <cell r="BV422" t="e">
            <v>#NAME?</v>
          </cell>
          <cell r="BW422" t="e">
            <v>#NAME?</v>
          </cell>
          <cell r="BX422" t="e">
            <v>#NAME?</v>
          </cell>
          <cell r="BY422" t="e">
            <v>#NAME?</v>
          </cell>
          <cell r="BZ422" t="e">
            <v>#NAME?</v>
          </cell>
          <cell r="CA422" t="e">
            <v>#NAME?</v>
          </cell>
          <cell r="CB422" t="e">
            <v>#NAME?</v>
          </cell>
          <cell r="CC422" t="e">
            <v>#NAME?</v>
          </cell>
          <cell r="CD422" t="e">
            <v>#NAME?</v>
          </cell>
          <cell r="CE422" t="e">
            <v>#NAME?</v>
          </cell>
          <cell r="CF422" t="e">
            <v>#NAME?</v>
          </cell>
          <cell r="CG422" t="e">
            <v>#NAME?</v>
          </cell>
          <cell r="CH422" t="e">
            <v>#NAME?</v>
          </cell>
          <cell r="CI422" t="e">
            <v>#NAME?</v>
          </cell>
          <cell r="CQ422" t="e">
            <v>#NAME?</v>
          </cell>
        </row>
        <row r="423">
          <cell r="A423" t="str">
            <v>81000</v>
          </cell>
          <cell r="B423" t="str">
            <v>CHAMPAGNE BOURGOGNE</v>
          </cell>
          <cell r="C423">
            <v>0</v>
          </cell>
          <cell r="D423" t="str">
            <v>Equivalence</v>
          </cell>
          <cell r="E423" t="str">
            <v>Equivalence</v>
          </cell>
          <cell r="F423" t="e">
            <v>#NAME?</v>
          </cell>
          <cell r="G423" t="e">
            <v>#NAME?</v>
          </cell>
          <cell r="H423" t="e">
            <v>#NAME?</v>
          </cell>
          <cell r="I423" t="e">
            <v>#NAME?</v>
          </cell>
          <cell r="J423" t="e">
            <v>#NAME?</v>
          </cell>
          <cell r="K423" t="e">
            <v>#NAME?</v>
          </cell>
          <cell r="L423" t="e">
            <v>#NAME?</v>
          </cell>
          <cell r="M423" t="e">
            <v>#NAME?</v>
          </cell>
          <cell r="N423" t="e">
            <v>#NAME?</v>
          </cell>
          <cell r="O423" t="e">
            <v>#NAME?</v>
          </cell>
          <cell r="P423" t="e">
            <v>#NAME?</v>
          </cell>
          <cell r="Q423" t="e">
            <v>#NAME?</v>
          </cell>
          <cell r="R423" t="e">
            <v>#NAME?</v>
          </cell>
          <cell r="S423" t="e">
            <v>#NAME?</v>
          </cell>
          <cell r="T423" t="e">
            <v>#NAME?</v>
          </cell>
          <cell r="U423" t="e">
            <v>#NAME?</v>
          </cell>
          <cell r="V423" t="e">
            <v>#NAME?</v>
          </cell>
          <cell r="W423" t="e">
            <v>#NAME?</v>
          </cell>
          <cell r="X423" t="e">
            <v>#NAME?</v>
          </cell>
          <cell r="Y423" t="e">
            <v>#NAME?</v>
          </cell>
          <cell r="Z423" t="e">
            <v>#NAME?</v>
          </cell>
          <cell r="AA423" t="e">
            <v>#NAME?</v>
          </cell>
          <cell r="AB423" t="e">
            <v>#NAME?</v>
          </cell>
          <cell r="AC423" t="e">
            <v>#NAME?</v>
          </cell>
          <cell r="AD423" t="e">
            <v>#NAME?</v>
          </cell>
          <cell r="AE423" t="e">
            <v>#NAME?</v>
          </cell>
          <cell r="AF423" t="e">
            <v>#NAME?</v>
          </cell>
          <cell r="AG423" t="e">
            <v>#NAME?</v>
          </cell>
          <cell r="AH423" t="e">
            <v>#NAME?</v>
          </cell>
          <cell r="AI423" t="e">
            <v>#NAME?</v>
          </cell>
          <cell r="AJ423" t="e">
            <v>#NAME?</v>
          </cell>
          <cell r="AK423" t="e">
            <v>#NAME?</v>
          </cell>
          <cell r="AL423" t="e">
            <v>#NAME?</v>
          </cell>
          <cell r="AM423" t="e">
            <v>#NAME?</v>
          </cell>
          <cell r="AN423">
            <v>0</v>
          </cell>
          <cell r="AO423" t="e">
            <v>#NAME?</v>
          </cell>
          <cell r="AV423" t="e">
            <v>#NAME?</v>
          </cell>
          <cell r="AW423" t="e">
            <v>#NAME?</v>
          </cell>
          <cell r="AX423" t="e">
            <v>#NAME?</v>
          </cell>
          <cell r="AY423" t="e">
            <v>#NAME?</v>
          </cell>
          <cell r="AZ423" t="e">
            <v>#NAME?</v>
          </cell>
          <cell r="BA423" t="e">
            <v>#NAME?</v>
          </cell>
          <cell r="BB423" t="e">
            <v>#NAME?</v>
          </cell>
          <cell r="BC423" t="e">
            <v>#NAME?</v>
          </cell>
          <cell r="BD423" t="e">
            <v>#NAME?</v>
          </cell>
          <cell r="BE423" t="e">
            <v>#NAME?</v>
          </cell>
          <cell r="BF423" t="e">
            <v>#NAME?</v>
          </cell>
          <cell r="BG423" t="e">
            <v>#NAME?</v>
          </cell>
          <cell r="BH423" t="e">
            <v>#NAME?</v>
          </cell>
          <cell r="BI423" t="e">
            <v>#NAME?</v>
          </cell>
          <cell r="BJ423" t="e">
            <v>#NAME?</v>
          </cell>
          <cell r="BK423" t="e">
            <v>#NAME?</v>
          </cell>
          <cell r="BL423" t="e">
            <v>#NAME?</v>
          </cell>
          <cell r="BM423" t="e">
            <v>#NAME?</v>
          </cell>
          <cell r="BN423" t="e">
            <v>#NAME?</v>
          </cell>
          <cell r="BO423" t="e">
            <v>#NAME?</v>
          </cell>
          <cell r="BP423" t="e">
            <v>#NAME?</v>
          </cell>
          <cell r="BQ423" t="e">
            <v>#NAME?</v>
          </cell>
          <cell r="BR423" t="e">
            <v>#NAME?</v>
          </cell>
          <cell r="BS423" t="e">
            <v>#NAME?</v>
          </cell>
          <cell r="BT423" t="e">
            <v>#NAME?</v>
          </cell>
          <cell r="BU423" t="e">
            <v>#NAME?</v>
          </cell>
          <cell r="BV423" t="e">
            <v>#NAME?</v>
          </cell>
          <cell r="BW423" t="e">
            <v>#NAME?</v>
          </cell>
          <cell r="BX423" t="e">
            <v>#NAME?</v>
          </cell>
          <cell r="BY423" t="e">
            <v>#NAME?</v>
          </cell>
          <cell r="BZ423" t="e">
            <v>#NAME?</v>
          </cell>
          <cell r="CA423" t="e">
            <v>#NAME?</v>
          </cell>
          <cell r="CB423" t="e">
            <v>#NAME?</v>
          </cell>
          <cell r="CC423" t="e">
            <v>#NAME?</v>
          </cell>
          <cell r="CD423" t="e">
            <v>#NAME?</v>
          </cell>
          <cell r="CE423" t="e">
            <v>#NAME?</v>
          </cell>
          <cell r="CF423" t="e">
            <v>#NAME?</v>
          </cell>
          <cell r="CG423" t="e">
            <v>#NAME?</v>
          </cell>
          <cell r="CH423" t="e">
            <v>#NAME?</v>
          </cell>
          <cell r="CI423" t="e">
            <v>#NAME?</v>
          </cell>
          <cell r="CQ423" t="e">
            <v>#NAME?</v>
          </cell>
        </row>
        <row r="424">
          <cell r="A424" t="str">
            <v>81002</v>
          </cell>
          <cell r="B424" t="str">
            <v>SEQUANA</v>
          </cell>
          <cell r="C424">
            <v>0</v>
          </cell>
          <cell r="D424" t="str">
            <v>Equivalence</v>
          </cell>
          <cell r="E424" t="str">
            <v>Equivalence</v>
          </cell>
          <cell r="F424" t="e">
            <v>#NAME?</v>
          </cell>
          <cell r="G424" t="e">
            <v>#NAME?</v>
          </cell>
          <cell r="H424" t="e">
            <v>#NAME?</v>
          </cell>
          <cell r="I424" t="e">
            <v>#NAME?</v>
          </cell>
          <cell r="J424" t="e">
            <v>#NAME?</v>
          </cell>
          <cell r="K424" t="e">
            <v>#NAME?</v>
          </cell>
          <cell r="L424" t="e">
            <v>#NAME?</v>
          </cell>
          <cell r="M424" t="e">
            <v>#NAME?</v>
          </cell>
          <cell r="N424" t="e">
            <v>#NAME?</v>
          </cell>
          <cell r="O424" t="e">
            <v>#NAME?</v>
          </cell>
          <cell r="P424" t="e">
            <v>#NAME?</v>
          </cell>
          <cell r="Q424" t="e">
            <v>#NAME?</v>
          </cell>
          <cell r="R424" t="e">
            <v>#NAME?</v>
          </cell>
          <cell r="S424" t="e">
            <v>#NAME?</v>
          </cell>
          <cell r="T424" t="e">
            <v>#NAME?</v>
          </cell>
          <cell r="U424" t="e">
            <v>#NAME?</v>
          </cell>
          <cell r="V424" t="e">
            <v>#NAME?</v>
          </cell>
          <cell r="W424" t="e">
            <v>#NAME?</v>
          </cell>
          <cell r="X424" t="e">
            <v>#NAME?</v>
          </cell>
          <cell r="Y424" t="e">
            <v>#NAME?</v>
          </cell>
          <cell r="Z424" t="e">
            <v>#NAME?</v>
          </cell>
          <cell r="AA424" t="e">
            <v>#NAME?</v>
          </cell>
          <cell r="AB424" t="e">
            <v>#NAME?</v>
          </cell>
          <cell r="AC424" t="e">
            <v>#NAME?</v>
          </cell>
          <cell r="AD424" t="e">
            <v>#NAME?</v>
          </cell>
          <cell r="AE424" t="e">
            <v>#NAME?</v>
          </cell>
          <cell r="AF424" t="e">
            <v>#NAME?</v>
          </cell>
          <cell r="AG424" t="e">
            <v>#NAME?</v>
          </cell>
          <cell r="AH424" t="e">
            <v>#NAME?</v>
          </cell>
          <cell r="AI424" t="e">
            <v>#NAME?</v>
          </cell>
          <cell r="AJ424" t="e">
            <v>#NAME?</v>
          </cell>
          <cell r="AK424" t="e">
            <v>#NAME?</v>
          </cell>
          <cell r="AL424" t="e">
            <v>#NAME?</v>
          </cell>
          <cell r="AM424" t="e">
            <v>#NAME?</v>
          </cell>
          <cell r="AN424">
            <v>0</v>
          </cell>
          <cell r="AO424" t="e">
            <v>#NAME?</v>
          </cell>
          <cell r="AV424" t="e">
            <v>#NAME?</v>
          </cell>
          <cell r="AW424" t="e">
            <v>#NAME?</v>
          </cell>
          <cell r="AX424" t="e">
            <v>#NAME?</v>
          </cell>
          <cell r="AY424" t="e">
            <v>#NAME?</v>
          </cell>
          <cell r="AZ424" t="e">
            <v>#NAME?</v>
          </cell>
          <cell r="BA424" t="e">
            <v>#NAME?</v>
          </cell>
          <cell r="BB424" t="e">
            <v>#NAME?</v>
          </cell>
          <cell r="BC424" t="e">
            <v>#NAME?</v>
          </cell>
          <cell r="BD424" t="e">
            <v>#NAME?</v>
          </cell>
          <cell r="BE424" t="e">
            <v>#NAME?</v>
          </cell>
          <cell r="BF424" t="e">
            <v>#NAME?</v>
          </cell>
          <cell r="BG424" t="e">
            <v>#NAME?</v>
          </cell>
          <cell r="BH424" t="e">
            <v>#NAME?</v>
          </cell>
          <cell r="BI424" t="e">
            <v>#NAME?</v>
          </cell>
          <cell r="BJ424" t="e">
            <v>#NAME?</v>
          </cell>
          <cell r="BK424" t="e">
            <v>#NAME?</v>
          </cell>
          <cell r="BL424" t="e">
            <v>#NAME?</v>
          </cell>
          <cell r="BM424" t="e">
            <v>#NAME?</v>
          </cell>
          <cell r="BN424" t="e">
            <v>#NAME?</v>
          </cell>
          <cell r="BO424" t="e">
            <v>#NAME?</v>
          </cell>
          <cell r="BP424" t="e">
            <v>#NAME?</v>
          </cell>
          <cell r="BQ424" t="e">
            <v>#NAME?</v>
          </cell>
          <cell r="BR424" t="e">
            <v>#NAME?</v>
          </cell>
          <cell r="BS424" t="e">
            <v>#NAME?</v>
          </cell>
          <cell r="BT424" t="e">
            <v>#NAME?</v>
          </cell>
          <cell r="BU424" t="e">
            <v>#NAME?</v>
          </cell>
          <cell r="BV424" t="e">
            <v>#NAME?</v>
          </cell>
          <cell r="BW424" t="e">
            <v>#NAME?</v>
          </cell>
          <cell r="BX424" t="e">
            <v>#NAME?</v>
          </cell>
          <cell r="BY424" t="e">
            <v>#NAME?</v>
          </cell>
          <cell r="BZ424" t="e">
            <v>#NAME?</v>
          </cell>
          <cell r="CA424" t="e">
            <v>#NAME?</v>
          </cell>
          <cell r="CB424" t="e">
            <v>#NAME?</v>
          </cell>
          <cell r="CC424" t="e">
            <v>#NAME?</v>
          </cell>
          <cell r="CD424" t="e">
            <v>#NAME?</v>
          </cell>
          <cell r="CE424" t="e">
            <v>#NAME?</v>
          </cell>
          <cell r="CF424" t="e">
            <v>#NAME?</v>
          </cell>
          <cell r="CG424" t="e">
            <v>#NAME?</v>
          </cell>
          <cell r="CH424" t="e">
            <v>#NAME?</v>
          </cell>
          <cell r="CI424" t="e">
            <v>#NAME?</v>
          </cell>
          <cell r="CQ424" t="e">
            <v>#NAME?</v>
          </cell>
        </row>
        <row r="425">
          <cell r="A425" t="str">
            <v>81200</v>
          </cell>
          <cell r="B425" t="str">
            <v>NORD MIDI PYRENEES</v>
          </cell>
          <cell r="C425">
            <v>0</v>
          </cell>
          <cell r="D425" t="str">
            <v>Equivalence</v>
          </cell>
          <cell r="E425" t="str">
            <v>Equivalence</v>
          </cell>
          <cell r="F425" t="e">
            <v>#NAME?</v>
          </cell>
          <cell r="G425" t="e">
            <v>#NAME?</v>
          </cell>
          <cell r="H425" t="e">
            <v>#NAME?</v>
          </cell>
          <cell r="I425" t="e">
            <v>#NAME?</v>
          </cell>
          <cell r="J425" t="e">
            <v>#NAME?</v>
          </cell>
          <cell r="K425" t="e">
            <v>#NAME?</v>
          </cell>
          <cell r="L425" t="e">
            <v>#NAME?</v>
          </cell>
          <cell r="M425" t="e">
            <v>#NAME?</v>
          </cell>
          <cell r="N425" t="e">
            <v>#NAME?</v>
          </cell>
          <cell r="O425" t="e">
            <v>#NAME?</v>
          </cell>
          <cell r="P425" t="e">
            <v>#NAME?</v>
          </cell>
          <cell r="Q425" t="e">
            <v>#NAME?</v>
          </cell>
          <cell r="R425" t="e">
            <v>#NAME?</v>
          </cell>
          <cell r="S425" t="e">
            <v>#NAME?</v>
          </cell>
          <cell r="T425" t="e">
            <v>#NAME?</v>
          </cell>
          <cell r="U425" t="e">
            <v>#NAME?</v>
          </cell>
          <cell r="V425" t="e">
            <v>#NAME?</v>
          </cell>
          <cell r="W425" t="e">
            <v>#NAME?</v>
          </cell>
          <cell r="X425" t="e">
            <v>#NAME?</v>
          </cell>
          <cell r="Y425" t="e">
            <v>#NAME?</v>
          </cell>
          <cell r="Z425" t="e">
            <v>#NAME?</v>
          </cell>
          <cell r="AA425" t="e">
            <v>#NAME?</v>
          </cell>
          <cell r="AB425" t="e">
            <v>#NAME?</v>
          </cell>
          <cell r="AC425" t="e">
            <v>#NAME?</v>
          </cell>
          <cell r="AD425" t="e">
            <v>#NAME?</v>
          </cell>
          <cell r="AE425" t="e">
            <v>#NAME?</v>
          </cell>
          <cell r="AF425" t="e">
            <v>#NAME?</v>
          </cell>
          <cell r="AG425" t="e">
            <v>#NAME?</v>
          </cell>
          <cell r="AH425" t="e">
            <v>#NAME?</v>
          </cell>
          <cell r="AI425" t="e">
            <v>#NAME?</v>
          </cell>
          <cell r="AJ425" t="e">
            <v>#NAME?</v>
          </cell>
          <cell r="AK425" t="e">
            <v>#NAME?</v>
          </cell>
          <cell r="AL425" t="e">
            <v>#NAME?</v>
          </cell>
          <cell r="AM425" t="e">
            <v>#NAME?</v>
          </cell>
          <cell r="AN425">
            <v>0</v>
          </cell>
          <cell r="AO425" t="e">
            <v>#NAME?</v>
          </cell>
          <cell r="AV425" t="e">
            <v>#NAME?</v>
          </cell>
          <cell r="AW425" t="e">
            <v>#NAME?</v>
          </cell>
          <cell r="AX425" t="e">
            <v>#NAME?</v>
          </cell>
          <cell r="AY425" t="e">
            <v>#NAME?</v>
          </cell>
          <cell r="AZ425" t="e">
            <v>#NAME?</v>
          </cell>
          <cell r="BA425" t="e">
            <v>#NAME?</v>
          </cell>
          <cell r="BB425" t="e">
            <v>#NAME?</v>
          </cell>
          <cell r="BC425" t="e">
            <v>#NAME?</v>
          </cell>
          <cell r="BD425" t="e">
            <v>#NAME?</v>
          </cell>
          <cell r="BE425" t="e">
            <v>#NAME?</v>
          </cell>
          <cell r="BF425" t="e">
            <v>#NAME?</v>
          </cell>
          <cell r="BG425" t="e">
            <v>#NAME?</v>
          </cell>
          <cell r="BH425" t="e">
            <v>#NAME?</v>
          </cell>
          <cell r="BI425" t="e">
            <v>#NAME?</v>
          </cell>
          <cell r="BJ425" t="e">
            <v>#NAME?</v>
          </cell>
          <cell r="BK425" t="e">
            <v>#NAME?</v>
          </cell>
          <cell r="BL425" t="e">
            <v>#NAME?</v>
          </cell>
          <cell r="BM425" t="e">
            <v>#NAME?</v>
          </cell>
          <cell r="BN425" t="e">
            <v>#NAME?</v>
          </cell>
          <cell r="BO425" t="e">
            <v>#NAME?</v>
          </cell>
          <cell r="BP425" t="e">
            <v>#NAME?</v>
          </cell>
          <cell r="BQ425" t="e">
            <v>#NAME?</v>
          </cell>
          <cell r="BR425" t="e">
            <v>#NAME?</v>
          </cell>
          <cell r="BS425" t="e">
            <v>#NAME?</v>
          </cell>
          <cell r="BT425" t="e">
            <v>#NAME?</v>
          </cell>
          <cell r="BU425" t="e">
            <v>#NAME?</v>
          </cell>
          <cell r="BV425" t="e">
            <v>#NAME?</v>
          </cell>
          <cell r="BW425" t="e">
            <v>#NAME?</v>
          </cell>
          <cell r="BX425" t="e">
            <v>#NAME?</v>
          </cell>
          <cell r="BY425" t="e">
            <v>#NAME?</v>
          </cell>
          <cell r="BZ425" t="e">
            <v>#NAME?</v>
          </cell>
          <cell r="CA425" t="e">
            <v>#NAME?</v>
          </cell>
          <cell r="CB425" t="e">
            <v>#NAME?</v>
          </cell>
          <cell r="CC425" t="e">
            <v>#NAME?</v>
          </cell>
          <cell r="CD425" t="e">
            <v>#NAME?</v>
          </cell>
          <cell r="CE425" t="e">
            <v>#NAME?</v>
          </cell>
          <cell r="CF425" t="e">
            <v>#NAME?</v>
          </cell>
          <cell r="CG425" t="e">
            <v>#NAME?</v>
          </cell>
          <cell r="CH425" t="e">
            <v>#NAME?</v>
          </cell>
          <cell r="CI425" t="e">
            <v>#NAME?</v>
          </cell>
          <cell r="CQ425" t="e">
            <v>#NAME?</v>
          </cell>
        </row>
        <row r="426">
          <cell r="A426" t="str">
            <v>81207</v>
          </cell>
          <cell r="B426" t="str">
            <v>FORCE 4</v>
          </cell>
          <cell r="C426">
            <v>0</v>
          </cell>
          <cell r="D426" t="str">
            <v>Equivalence</v>
          </cell>
          <cell r="E426" t="str">
            <v>Equivalence</v>
          </cell>
          <cell r="F426" t="e">
            <v>#NAME?</v>
          </cell>
          <cell r="G426" t="e">
            <v>#NAME?</v>
          </cell>
          <cell r="H426" t="e">
            <v>#NAME?</v>
          </cell>
          <cell r="I426" t="e">
            <v>#NAME?</v>
          </cell>
          <cell r="J426" t="e">
            <v>#NAME?</v>
          </cell>
          <cell r="K426" t="e">
            <v>#NAME?</v>
          </cell>
          <cell r="L426" t="e">
            <v>#NAME?</v>
          </cell>
          <cell r="M426" t="e">
            <v>#NAME?</v>
          </cell>
          <cell r="N426" t="e">
            <v>#NAME?</v>
          </cell>
          <cell r="O426" t="e">
            <v>#NAME?</v>
          </cell>
          <cell r="P426" t="e">
            <v>#NAME?</v>
          </cell>
          <cell r="Q426" t="e">
            <v>#NAME?</v>
          </cell>
          <cell r="R426" t="e">
            <v>#NAME?</v>
          </cell>
          <cell r="S426" t="e">
            <v>#NAME?</v>
          </cell>
          <cell r="T426" t="e">
            <v>#NAME?</v>
          </cell>
          <cell r="U426" t="e">
            <v>#NAME?</v>
          </cell>
          <cell r="V426" t="e">
            <v>#NAME?</v>
          </cell>
          <cell r="W426" t="e">
            <v>#NAME?</v>
          </cell>
          <cell r="X426" t="e">
            <v>#NAME?</v>
          </cell>
          <cell r="Y426" t="e">
            <v>#NAME?</v>
          </cell>
          <cell r="Z426" t="e">
            <v>#NAME?</v>
          </cell>
          <cell r="AA426" t="e">
            <v>#NAME?</v>
          </cell>
          <cell r="AB426" t="e">
            <v>#NAME?</v>
          </cell>
          <cell r="AC426" t="e">
            <v>#NAME?</v>
          </cell>
          <cell r="AD426" t="e">
            <v>#NAME?</v>
          </cell>
          <cell r="AE426" t="e">
            <v>#NAME?</v>
          </cell>
          <cell r="AF426" t="e">
            <v>#NAME?</v>
          </cell>
          <cell r="AG426" t="e">
            <v>#NAME?</v>
          </cell>
          <cell r="AH426" t="e">
            <v>#NAME?</v>
          </cell>
          <cell r="AI426" t="e">
            <v>#NAME?</v>
          </cell>
          <cell r="AJ426" t="e">
            <v>#NAME?</v>
          </cell>
          <cell r="AK426" t="e">
            <v>#NAME?</v>
          </cell>
          <cell r="AL426" t="e">
            <v>#NAME?</v>
          </cell>
          <cell r="AM426" t="e">
            <v>#NAME?</v>
          </cell>
          <cell r="AN426">
            <v>0</v>
          </cell>
          <cell r="AO426" t="e">
            <v>#NAME?</v>
          </cell>
          <cell r="AV426" t="e">
            <v>#NAME?</v>
          </cell>
          <cell r="AW426" t="e">
            <v>#NAME?</v>
          </cell>
          <cell r="AX426" t="e">
            <v>#NAME?</v>
          </cell>
          <cell r="AY426" t="e">
            <v>#NAME?</v>
          </cell>
          <cell r="AZ426" t="e">
            <v>#NAME?</v>
          </cell>
          <cell r="BA426" t="e">
            <v>#NAME?</v>
          </cell>
          <cell r="BB426" t="e">
            <v>#NAME?</v>
          </cell>
          <cell r="BC426" t="e">
            <v>#NAME?</v>
          </cell>
          <cell r="BD426" t="e">
            <v>#NAME?</v>
          </cell>
          <cell r="BE426" t="e">
            <v>#NAME?</v>
          </cell>
          <cell r="BF426" t="e">
            <v>#NAME?</v>
          </cell>
          <cell r="BG426" t="e">
            <v>#NAME?</v>
          </cell>
          <cell r="BH426" t="e">
            <v>#NAME?</v>
          </cell>
          <cell r="BI426" t="e">
            <v>#NAME?</v>
          </cell>
          <cell r="BJ426" t="e">
            <v>#NAME?</v>
          </cell>
          <cell r="BK426" t="e">
            <v>#NAME?</v>
          </cell>
          <cell r="BL426" t="e">
            <v>#NAME?</v>
          </cell>
          <cell r="BM426" t="e">
            <v>#NAME?</v>
          </cell>
          <cell r="BN426" t="e">
            <v>#NAME?</v>
          </cell>
          <cell r="BO426" t="e">
            <v>#NAME?</v>
          </cell>
          <cell r="BP426" t="e">
            <v>#NAME?</v>
          </cell>
          <cell r="BQ426" t="e">
            <v>#NAME?</v>
          </cell>
          <cell r="BR426" t="e">
            <v>#NAME?</v>
          </cell>
          <cell r="BS426" t="e">
            <v>#NAME?</v>
          </cell>
          <cell r="BT426" t="e">
            <v>#NAME?</v>
          </cell>
          <cell r="BU426" t="e">
            <v>#NAME?</v>
          </cell>
          <cell r="BV426" t="e">
            <v>#NAME?</v>
          </cell>
          <cell r="BW426" t="e">
            <v>#NAME?</v>
          </cell>
          <cell r="BX426" t="e">
            <v>#NAME?</v>
          </cell>
          <cell r="BY426" t="e">
            <v>#NAME?</v>
          </cell>
          <cell r="BZ426" t="e">
            <v>#NAME?</v>
          </cell>
          <cell r="CA426" t="e">
            <v>#NAME?</v>
          </cell>
          <cell r="CB426" t="e">
            <v>#NAME?</v>
          </cell>
          <cell r="CC426" t="e">
            <v>#NAME?</v>
          </cell>
          <cell r="CD426" t="e">
            <v>#NAME?</v>
          </cell>
          <cell r="CE426" t="e">
            <v>#NAME?</v>
          </cell>
          <cell r="CF426" t="e">
            <v>#NAME?</v>
          </cell>
          <cell r="CG426" t="e">
            <v>#NAME?</v>
          </cell>
          <cell r="CH426" t="e">
            <v>#NAME?</v>
          </cell>
          <cell r="CI426" t="e">
            <v>#NAME?</v>
          </cell>
          <cell r="CQ426" t="e">
            <v>#NAME?</v>
          </cell>
        </row>
        <row r="427">
          <cell r="A427" t="str">
            <v>81208</v>
          </cell>
          <cell r="B427" t="str">
            <v>NMP GESTION</v>
          </cell>
          <cell r="C427" t="str">
            <v>Entrante</v>
          </cell>
          <cell r="D427">
            <v>0</v>
          </cell>
          <cell r="E427" t="str">
            <v>Equivalence</v>
          </cell>
          <cell r="F427" t="e">
            <v>#NAME?</v>
          </cell>
          <cell r="G427" t="e">
            <v>#NAME?</v>
          </cell>
          <cell r="H427" t="e">
            <v>#NAME?</v>
          </cell>
          <cell r="I427" t="e">
            <v>#NAME?</v>
          </cell>
          <cell r="J427" t="e">
            <v>#NAME?</v>
          </cell>
          <cell r="K427" t="e">
            <v>#NAME?</v>
          </cell>
          <cell r="L427" t="e">
            <v>#NAME?</v>
          </cell>
          <cell r="M427" t="e">
            <v>#NAME?</v>
          </cell>
          <cell r="N427" t="e">
            <v>#NAME?</v>
          </cell>
          <cell r="O427" t="e">
            <v>#NAME?</v>
          </cell>
          <cell r="P427" t="e">
            <v>#NAME?</v>
          </cell>
          <cell r="Q427" t="e">
            <v>#NAME?</v>
          </cell>
          <cell r="R427" t="e">
            <v>#NAME?</v>
          </cell>
          <cell r="S427" t="e">
            <v>#NAME?</v>
          </cell>
          <cell r="T427" t="e">
            <v>#NAME?</v>
          </cell>
          <cell r="U427" t="e">
            <v>#NAME?</v>
          </cell>
          <cell r="V427" t="e">
            <v>#NAME?</v>
          </cell>
          <cell r="W427" t="e">
            <v>#NAME?</v>
          </cell>
          <cell r="X427" t="e">
            <v>#NAME?</v>
          </cell>
          <cell r="Y427" t="e">
            <v>#NAME?</v>
          </cell>
          <cell r="Z427" t="e">
            <v>#NAME?</v>
          </cell>
          <cell r="AA427" t="e">
            <v>#NAME?</v>
          </cell>
          <cell r="AB427" t="e">
            <v>#NAME?</v>
          </cell>
          <cell r="AC427" t="e">
            <v>#NAME?</v>
          </cell>
          <cell r="AD427" t="e">
            <v>#NAME?</v>
          </cell>
          <cell r="AE427" t="e">
            <v>#NAME?</v>
          </cell>
          <cell r="AF427" t="e">
            <v>#NAME?</v>
          </cell>
          <cell r="AG427" t="e">
            <v>#NAME?</v>
          </cell>
          <cell r="AH427" t="e">
            <v>#NAME?</v>
          </cell>
          <cell r="AI427" t="e">
            <v>#NAME?</v>
          </cell>
          <cell r="AJ427" t="e">
            <v>#NAME?</v>
          </cell>
          <cell r="AK427" t="e">
            <v>#NAME?</v>
          </cell>
          <cell r="AL427" t="e">
            <v>#NAME?</v>
          </cell>
          <cell r="AM427" t="e">
            <v>#NAME?</v>
          </cell>
          <cell r="AN427">
            <v>0</v>
          </cell>
          <cell r="AO427" t="e">
            <v>#NAME?</v>
          </cell>
          <cell r="AV427" t="e">
            <v>#NAME?</v>
          </cell>
          <cell r="AW427" t="e">
            <v>#NAME?</v>
          </cell>
          <cell r="AX427" t="e">
            <v>#NAME?</v>
          </cell>
          <cell r="AY427" t="e">
            <v>#NAME?</v>
          </cell>
          <cell r="AZ427" t="e">
            <v>#NAME?</v>
          </cell>
          <cell r="BA427" t="e">
            <v>#NAME?</v>
          </cell>
          <cell r="BB427" t="e">
            <v>#NAME?</v>
          </cell>
          <cell r="BC427" t="e">
            <v>#NAME?</v>
          </cell>
          <cell r="BD427" t="e">
            <v>#NAME?</v>
          </cell>
          <cell r="BE427" t="e">
            <v>#NAME?</v>
          </cell>
          <cell r="BF427" t="e">
            <v>#NAME?</v>
          </cell>
          <cell r="BG427" t="e">
            <v>#NAME?</v>
          </cell>
          <cell r="BH427" t="e">
            <v>#NAME?</v>
          </cell>
          <cell r="BI427" t="e">
            <v>#NAME?</v>
          </cell>
          <cell r="BJ427" t="e">
            <v>#NAME?</v>
          </cell>
          <cell r="BK427" t="e">
            <v>#NAME?</v>
          </cell>
          <cell r="BL427" t="e">
            <v>#NAME?</v>
          </cell>
          <cell r="BM427" t="e">
            <v>#NAME?</v>
          </cell>
          <cell r="BN427" t="e">
            <v>#NAME?</v>
          </cell>
          <cell r="BO427" t="e">
            <v>#NAME?</v>
          </cell>
          <cell r="BP427" t="e">
            <v>#NAME?</v>
          </cell>
          <cell r="BQ427" t="e">
            <v>#NAME?</v>
          </cell>
          <cell r="BR427" t="e">
            <v>#NAME?</v>
          </cell>
          <cell r="BS427" t="e">
            <v>#NAME?</v>
          </cell>
          <cell r="BT427" t="e">
            <v>#NAME?</v>
          </cell>
          <cell r="BU427" t="e">
            <v>#NAME?</v>
          </cell>
          <cell r="BV427" t="e">
            <v>#NAME?</v>
          </cell>
          <cell r="BW427" t="e">
            <v>#NAME?</v>
          </cell>
          <cell r="BX427" t="e">
            <v>#NAME?</v>
          </cell>
          <cell r="BY427" t="e">
            <v>#NAME?</v>
          </cell>
          <cell r="BZ427" t="e">
            <v>#NAME?</v>
          </cell>
          <cell r="CA427" t="e">
            <v>#NAME?</v>
          </cell>
          <cell r="CB427" t="e">
            <v>#NAME?</v>
          </cell>
          <cell r="CC427" t="e">
            <v>#NAME?</v>
          </cell>
          <cell r="CD427" t="e">
            <v>#NAME?</v>
          </cell>
          <cell r="CE427" t="e">
            <v>#NAME?</v>
          </cell>
          <cell r="CF427" t="e">
            <v>#NAME?</v>
          </cell>
          <cell r="CG427" t="e">
            <v>#NAME?</v>
          </cell>
          <cell r="CH427" t="e">
            <v>#NAME?</v>
          </cell>
          <cell r="CI427" t="e">
            <v>#NAME?</v>
          </cell>
          <cell r="CQ427" t="e">
            <v>#NAME?</v>
          </cell>
        </row>
        <row r="428">
          <cell r="A428" t="str">
            <v>81300</v>
          </cell>
          <cell r="B428" t="str">
            <v>ALPES PROVENCE</v>
          </cell>
          <cell r="C428">
            <v>0</v>
          </cell>
          <cell r="D428" t="str">
            <v>Equivalence</v>
          </cell>
          <cell r="E428" t="str">
            <v>Equivalence</v>
          </cell>
          <cell r="F428" t="e">
            <v>#NAME?</v>
          </cell>
          <cell r="G428" t="e">
            <v>#NAME?</v>
          </cell>
          <cell r="H428" t="e">
            <v>#NAME?</v>
          </cell>
          <cell r="I428" t="e">
            <v>#NAME?</v>
          </cell>
          <cell r="J428" t="e">
            <v>#NAME?</v>
          </cell>
          <cell r="K428" t="e">
            <v>#NAME?</v>
          </cell>
          <cell r="L428" t="e">
            <v>#NAME?</v>
          </cell>
          <cell r="M428" t="e">
            <v>#NAME?</v>
          </cell>
          <cell r="N428" t="e">
            <v>#NAME?</v>
          </cell>
          <cell r="O428" t="e">
            <v>#NAME?</v>
          </cell>
          <cell r="P428" t="e">
            <v>#NAME?</v>
          </cell>
          <cell r="Q428" t="e">
            <v>#NAME?</v>
          </cell>
          <cell r="R428" t="e">
            <v>#NAME?</v>
          </cell>
          <cell r="S428" t="e">
            <v>#NAME?</v>
          </cell>
          <cell r="T428" t="e">
            <v>#NAME?</v>
          </cell>
          <cell r="U428" t="e">
            <v>#NAME?</v>
          </cell>
          <cell r="V428" t="e">
            <v>#NAME?</v>
          </cell>
          <cell r="W428" t="e">
            <v>#NAME?</v>
          </cell>
          <cell r="X428" t="e">
            <v>#NAME?</v>
          </cell>
          <cell r="Y428" t="e">
            <v>#NAME?</v>
          </cell>
          <cell r="Z428" t="e">
            <v>#NAME?</v>
          </cell>
          <cell r="AA428" t="e">
            <v>#NAME?</v>
          </cell>
          <cell r="AB428" t="e">
            <v>#NAME?</v>
          </cell>
          <cell r="AC428" t="e">
            <v>#NAME?</v>
          </cell>
          <cell r="AD428" t="e">
            <v>#NAME?</v>
          </cell>
          <cell r="AE428" t="e">
            <v>#NAME?</v>
          </cell>
          <cell r="AF428" t="e">
            <v>#NAME?</v>
          </cell>
          <cell r="AG428" t="e">
            <v>#NAME?</v>
          </cell>
          <cell r="AH428" t="e">
            <v>#NAME?</v>
          </cell>
          <cell r="AI428" t="e">
            <v>#NAME?</v>
          </cell>
          <cell r="AJ428" t="e">
            <v>#NAME?</v>
          </cell>
          <cell r="AK428" t="e">
            <v>#NAME?</v>
          </cell>
          <cell r="AL428" t="e">
            <v>#NAME?</v>
          </cell>
          <cell r="AM428" t="e">
            <v>#NAME?</v>
          </cell>
          <cell r="AN428">
            <v>0</v>
          </cell>
          <cell r="AO428" t="e">
            <v>#NAME?</v>
          </cell>
          <cell r="AV428" t="e">
            <v>#NAME?</v>
          </cell>
          <cell r="AW428" t="e">
            <v>#NAME?</v>
          </cell>
          <cell r="AX428" t="e">
            <v>#NAME?</v>
          </cell>
          <cell r="AY428" t="e">
            <v>#NAME?</v>
          </cell>
          <cell r="AZ428" t="e">
            <v>#NAME?</v>
          </cell>
          <cell r="BA428" t="e">
            <v>#NAME?</v>
          </cell>
          <cell r="BB428" t="e">
            <v>#NAME?</v>
          </cell>
          <cell r="BC428" t="e">
            <v>#NAME?</v>
          </cell>
          <cell r="BD428" t="e">
            <v>#NAME?</v>
          </cell>
          <cell r="BE428" t="e">
            <v>#NAME?</v>
          </cell>
          <cell r="BF428" t="e">
            <v>#NAME?</v>
          </cell>
          <cell r="BG428" t="e">
            <v>#NAME?</v>
          </cell>
          <cell r="BH428" t="e">
            <v>#NAME?</v>
          </cell>
          <cell r="BI428" t="e">
            <v>#NAME?</v>
          </cell>
          <cell r="BJ428" t="e">
            <v>#NAME?</v>
          </cell>
          <cell r="BK428" t="e">
            <v>#NAME?</v>
          </cell>
          <cell r="BL428" t="e">
            <v>#NAME?</v>
          </cell>
          <cell r="BM428" t="e">
            <v>#NAME?</v>
          </cell>
          <cell r="BN428" t="e">
            <v>#NAME?</v>
          </cell>
          <cell r="BO428" t="e">
            <v>#NAME?</v>
          </cell>
          <cell r="BP428" t="e">
            <v>#NAME?</v>
          </cell>
          <cell r="BQ428" t="e">
            <v>#NAME?</v>
          </cell>
          <cell r="BR428" t="e">
            <v>#NAME?</v>
          </cell>
          <cell r="BS428" t="e">
            <v>#NAME?</v>
          </cell>
          <cell r="BT428" t="e">
            <v>#NAME?</v>
          </cell>
          <cell r="BU428" t="e">
            <v>#NAME?</v>
          </cell>
          <cell r="BV428" t="e">
            <v>#NAME?</v>
          </cell>
          <cell r="BW428" t="e">
            <v>#NAME?</v>
          </cell>
          <cell r="BX428" t="e">
            <v>#NAME?</v>
          </cell>
          <cell r="BY428" t="e">
            <v>#NAME?</v>
          </cell>
          <cell r="BZ428" t="e">
            <v>#NAME?</v>
          </cell>
          <cell r="CA428" t="e">
            <v>#NAME?</v>
          </cell>
          <cell r="CB428" t="e">
            <v>#NAME?</v>
          </cell>
          <cell r="CC428" t="e">
            <v>#NAME?</v>
          </cell>
          <cell r="CD428" t="e">
            <v>#NAME?</v>
          </cell>
          <cell r="CE428" t="e">
            <v>#NAME?</v>
          </cell>
          <cell r="CF428" t="e">
            <v>#NAME?</v>
          </cell>
          <cell r="CG428" t="e">
            <v>#NAME?</v>
          </cell>
          <cell r="CH428" t="e">
            <v>#NAME?</v>
          </cell>
          <cell r="CI428" t="e">
            <v>#NAME?</v>
          </cell>
          <cell r="CQ428" t="e">
            <v>#NAME?</v>
          </cell>
        </row>
        <row r="429">
          <cell r="A429" t="str">
            <v>81303</v>
          </cell>
          <cell r="B429" t="str">
            <v>SCI LES FAUVINS</v>
          </cell>
          <cell r="C429">
            <v>0</v>
          </cell>
          <cell r="D429" t="str">
            <v>Equivalence</v>
          </cell>
          <cell r="E429" t="str">
            <v>Equivalence</v>
          </cell>
          <cell r="F429" t="e">
            <v>#NAME?</v>
          </cell>
          <cell r="G429" t="e">
            <v>#NAME?</v>
          </cell>
          <cell r="H429" t="e">
            <v>#NAME?</v>
          </cell>
          <cell r="I429" t="e">
            <v>#NAME?</v>
          </cell>
          <cell r="J429" t="e">
            <v>#NAME?</v>
          </cell>
          <cell r="K429" t="e">
            <v>#NAME?</v>
          </cell>
          <cell r="L429" t="e">
            <v>#NAME?</v>
          </cell>
          <cell r="M429" t="e">
            <v>#NAME?</v>
          </cell>
          <cell r="N429" t="e">
            <v>#NAME?</v>
          </cell>
          <cell r="O429" t="e">
            <v>#NAME?</v>
          </cell>
          <cell r="P429" t="e">
            <v>#NAME?</v>
          </cell>
          <cell r="Q429" t="e">
            <v>#NAME?</v>
          </cell>
          <cell r="R429" t="e">
            <v>#NAME?</v>
          </cell>
          <cell r="S429" t="e">
            <v>#NAME?</v>
          </cell>
          <cell r="T429" t="e">
            <v>#NAME?</v>
          </cell>
          <cell r="U429" t="e">
            <v>#NAME?</v>
          </cell>
          <cell r="V429" t="e">
            <v>#NAME?</v>
          </cell>
          <cell r="W429" t="e">
            <v>#NAME?</v>
          </cell>
          <cell r="X429" t="e">
            <v>#NAME?</v>
          </cell>
          <cell r="Y429" t="e">
            <v>#NAME?</v>
          </cell>
          <cell r="Z429" t="e">
            <v>#NAME?</v>
          </cell>
          <cell r="AA429" t="e">
            <v>#NAME?</v>
          </cell>
          <cell r="AB429" t="e">
            <v>#NAME?</v>
          </cell>
          <cell r="AC429" t="e">
            <v>#NAME?</v>
          </cell>
          <cell r="AD429" t="e">
            <v>#NAME?</v>
          </cell>
          <cell r="AE429" t="e">
            <v>#NAME?</v>
          </cell>
          <cell r="AF429" t="e">
            <v>#NAME?</v>
          </cell>
          <cell r="AG429" t="e">
            <v>#NAME?</v>
          </cell>
          <cell r="AH429" t="e">
            <v>#NAME?</v>
          </cell>
          <cell r="AI429" t="e">
            <v>#NAME?</v>
          </cell>
          <cell r="AJ429" t="e">
            <v>#NAME?</v>
          </cell>
          <cell r="AK429" t="e">
            <v>#NAME?</v>
          </cell>
          <cell r="AL429" t="e">
            <v>#NAME?</v>
          </cell>
          <cell r="AM429" t="e">
            <v>#NAME?</v>
          </cell>
          <cell r="AN429">
            <v>0</v>
          </cell>
          <cell r="AO429" t="e">
            <v>#NAME?</v>
          </cell>
          <cell r="AV429" t="e">
            <v>#NAME?</v>
          </cell>
          <cell r="AW429" t="e">
            <v>#NAME?</v>
          </cell>
          <cell r="AX429" t="e">
            <v>#NAME?</v>
          </cell>
          <cell r="AY429" t="e">
            <v>#NAME?</v>
          </cell>
          <cell r="AZ429" t="e">
            <v>#NAME?</v>
          </cell>
          <cell r="BA429" t="e">
            <v>#NAME?</v>
          </cell>
          <cell r="BB429" t="e">
            <v>#NAME?</v>
          </cell>
          <cell r="BC429" t="e">
            <v>#NAME?</v>
          </cell>
          <cell r="BD429" t="e">
            <v>#NAME?</v>
          </cell>
          <cell r="BE429" t="e">
            <v>#NAME?</v>
          </cell>
          <cell r="BF429" t="e">
            <v>#NAME?</v>
          </cell>
          <cell r="BG429" t="e">
            <v>#NAME?</v>
          </cell>
          <cell r="BH429" t="e">
            <v>#NAME?</v>
          </cell>
          <cell r="BI429" t="e">
            <v>#NAME?</v>
          </cell>
          <cell r="BJ429" t="e">
            <v>#NAME?</v>
          </cell>
          <cell r="BK429" t="e">
            <v>#NAME?</v>
          </cell>
          <cell r="BL429" t="e">
            <v>#NAME?</v>
          </cell>
          <cell r="BM429" t="e">
            <v>#NAME?</v>
          </cell>
          <cell r="BN429" t="e">
            <v>#NAME?</v>
          </cell>
          <cell r="BO429" t="e">
            <v>#NAME?</v>
          </cell>
          <cell r="BP429" t="e">
            <v>#NAME?</v>
          </cell>
          <cell r="BQ429" t="e">
            <v>#NAME?</v>
          </cell>
          <cell r="BR429" t="e">
            <v>#NAME?</v>
          </cell>
          <cell r="BS429" t="e">
            <v>#NAME?</v>
          </cell>
          <cell r="BT429" t="e">
            <v>#NAME?</v>
          </cell>
          <cell r="BU429" t="e">
            <v>#NAME?</v>
          </cell>
          <cell r="BV429" t="e">
            <v>#NAME?</v>
          </cell>
          <cell r="BW429" t="e">
            <v>#NAME?</v>
          </cell>
          <cell r="BX429" t="e">
            <v>#NAME?</v>
          </cell>
          <cell r="BY429" t="e">
            <v>#NAME?</v>
          </cell>
          <cell r="BZ429" t="e">
            <v>#NAME?</v>
          </cell>
          <cell r="CA429" t="e">
            <v>#NAME?</v>
          </cell>
          <cell r="CB429" t="e">
            <v>#NAME?</v>
          </cell>
          <cell r="CC429" t="e">
            <v>#NAME?</v>
          </cell>
          <cell r="CD429" t="e">
            <v>#NAME?</v>
          </cell>
          <cell r="CE429" t="e">
            <v>#NAME?</v>
          </cell>
          <cell r="CF429" t="e">
            <v>#NAME?</v>
          </cell>
          <cell r="CG429" t="e">
            <v>#NAME?</v>
          </cell>
          <cell r="CH429" t="e">
            <v>#NAME?</v>
          </cell>
          <cell r="CI429" t="e">
            <v>#NAME?</v>
          </cell>
          <cell r="CQ429" t="e">
            <v>#NAME?</v>
          </cell>
        </row>
        <row r="430">
          <cell r="A430" t="str">
            <v>81307</v>
          </cell>
          <cell r="B430" t="str">
            <v>CAAPIMMO 4</v>
          </cell>
          <cell r="C430">
            <v>0</v>
          </cell>
          <cell r="D430" t="str">
            <v>Equivalence</v>
          </cell>
          <cell r="E430" t="str">
            <v>Equivalence</v>
          </cell>
          <cell r="F430" t="e">
            <v>#NAME?</v>
          </cell>
          <cell r="G430" t="e">
            <v>#NAME?</v>
          </cell>
          <cell r="H430" t="e">
            <v>#NAME?</v>
          </cell>
          <cell r="I430" t="e">
            <v>#NAME?</v>
          </cell>
          <cell r="J430" t="e">
            <v>#NAME?</v>
          </cell>
          <cell r="K430" t="e">
            <v>#NAME?</v>
          </cell>
          <cell r="L430" t="e">
            <v>#NAME?</v>
          </cell>
          <cell r="M430" t="e">
            <v>#NAME?</v>
          </cell>
          <cell r="N430" t="e">
            <v>#NAME?</v>
          </cell>
          <cell r="O430" t="e">
            <v>#NAME?</v>
          </cell>
          <cell r="P430" t="e">
            <v>#NAME?</v>
          </cell>
          <cell r="Q430" t="e">
            <v>#NAME?</v>
          </cell>
          <cell r="R430" t="e">
            <v>#NAME?</v>
          </cell>
          <cell r="S430" t="e">
            <v>#NAME?</v>
          </cell>
          <cell r="T430" t="e">
            <v>#NAME?</v>
          </cell>
          <cell r="U430" t="e">
            <v>#NAME?</v>
          </cell>
          <cell r="V430" t="e">
            <v>#NAME?</v>
          </cell>
          <cell r="W430" t="e">
            <v>#NAME?</v>
          </cell>
          <cell r="X430" t="e">
            <v>#NAME?</v>
          </cell>
          <cell r="Y430" t="e">
            <v>#NAME?</v>
          </cell>
          <cell r="Z430" t="e">
            <v>#NAME?</v>
          </cell>
          <cell r="AA430" t="e">
            <v>#NAME?</v>
          </cell>
          <cell r="AB430" t="e">
            <v>#NAME?</v>
          </cell>
          <cell r="AC430" t="e">
            <v>#NAME?</v>
          </cell>
          <cell r="AD430" t="e">
            <v>#NAME?</v>
          </cell>
          <cell r="AE430" t="e">
            <v>#NAME?</v>
          </cell>
          <cell r="AF430" t="e">
            <v>#NAME?</v>
          </cell>
          <cell r="AG430" t="e">
            <v>#NAME?</v>
          </cell>
          <cell r="AH430" t="e">
            <v>#NAME?</v>
          </cell>
          <cell r="AI430" t="e">
            <v>#NAME?</v>
          </cell>
          <cell r="AJ430" t="e">
            <v>#NAME?</v>
          </cell>
          <cell r="AK430" t="e">
            <v>#NAME?</v>
          </cell>
          <cell r="AL430" t="e">
            <v>#NAME?</v>
          </cell>
          <cell r="AM430" t="e">
            <v>#NAME?</v>
          </cell>
          <cell r="AN430">
            <v>0</v>
          </cell>
          <cell r="AO430" t="e">
            <v>#NAME?</v>
          </cell>
          <cell r="AV430" t="e">
            <v>#NAME?</v>
          </cell>
          <cell r="AW430" t="e">
            <v>#NAME?</v>
          </cell>
          <cell r="AX430" t="e">
            <v>#NAME?</v>
          </cell>
          <cell r="AY430" t="e">
            <v>#NAME?</v>
          </cell>
          <cell r="AZ430" t="e">
            <v>#NAME?</v>
          </cell>
          <cell r="BA430" t="e">
            <v>#NAME?</v>
          </cell>
          <cell r="BB430" t="e">
            <v>#NAME?</v>
          </cell>
          <cell r="BC430" t="e">
            <v>#NAME?</v>
          </cell>
          <cell r="BD430" t="e">
            <v>#NAME?</v>
          </cell>
          <cell r="BE430" t="e">
            <v>#NAME?</v>
          </cell>
          <cell r="BF430" t="e">
            <v>#NAME?</v>
          </cell>
          <cell r="BG430" t="e">
            <v>#NAME?</v>
          </cell>
          <cell r="BH430" t="e">
            <v>#NAME?</v>
          </cell>
          <cell r="BI430" t="e">
            <v>#NAME?</v>
          </cell>
          <cell r="BJ430" t="e">
            <v>#NAME?</v>
          </cell>
          <cell r="BK430" t="e">
            <v>#NAME?</v>
          </cell>
          <cell r="BL430" t="e">
            <v>#NAME?</v>
          </cell>
          <cell r="BM430" t="e">
            <v>#NAME?</v>
          </cell>
          <cell r="BN430" t="e">
            <v>#NAME?</v>
          </cell>
          <cell r="BO430" t="e">
            <v>#NAME?</v>
          </cell>
          <cell r="BP430" t="e">
            <v>#NAME?</v>
          </cell>
          <cell r="BQ430" t="e">
            <v>#NAME?</v>
          </cell>
          <cell r="BR430" t="e">
            <v>#NAME?</v>
          </cell>
          <cell r="BS430" t="e">
            <v>#NAME?</v>
          </cell>
          <cell r="BT430" t="e">
            <v>#NAME?</v>
          </cell>
          <cell r="BU430" t="e">
            <v>#NAME?</v>
          </cell>
          <cell r="BV430" t="e">
            <v>#NAME?</v>
          </cell>
          <cell r="BW430" t="e">
            <v>#NAME?</v>
          </cell>
          <cell r="BX430" t="e">
            <v>#NAME?</v>
          </cell>
          <cell r="BY430" t="e">
            <v>#NAME?</v>
          </cell>
          <cell r="BZ430" t="e">
            <v>#NAME?</v>
          </cell>
          <cell r="CA430" t="e">
            <v>#NAME?</v>
          </cell>
          <cell r="CB430" t="e">
            <v>#NAME?</v>
          </cell>
          <cell r="CC430" t="e">
            <v>#NAME?</v>
          </cell>
          <cell r="CD430" t="e">
            <v>#NAME?</v>
          </cell>
          <cell r="CE430" t="e">
            <v>#NAME?</v>
          </cell>
          <cell r="CF430" t="e">
            <v>#NAME?</v>
          </cell>
          <cell r="CG430" t="e">
            <v>#NAME?</v>
          </cell>
          <cell r="CH430" t="e">
            <v>#NAME?</v>
          </cell>
          <cell r="CI430" t="e">
            <v>#NAME?</v>
          </cell>
          <cell r="CQ430" t="e">
            <v>#NAME?</v>
          </cell>
        </row>
        <row r="431">
          <cell r="A431" t="str">
            <v>81309</v>
          </cell>
          <cell r="B431" t="str">
            <v>CAAPIMMO 6</v>
          </cell>
          <cell r="C431">
            <v>0</v>
          </cell>
          <cell r="D431" t="str">
            <v>Equivalence</v>
          </cell>
          <cell r="E431" t="str">
            <v>Equivalence</v>
          </cell>
          <cell r="F431" t="e">
            <v>#NAME?</v>
          </cell>
          <cell r="G431" t="e">
            <v>#NAME?</v>
          </cell>
          <cell r="H431" t="e">
            <v>#NAME?</v>
          </cell>
          <cell r="I431" t="e">
            <v>#NAME?</v>
          </cell>
          <cell r="J431" t="e">
            <v>#NAME?</v>
          </cell>
          <cell r="K431" t="e">
            <v>#NAME?</v>
          </cell>
          <cell r="L431" t="e">
            <v>#NAME?</v>
          </cell>
          <cell r="M431" t="e">
            <v>#NAME?</v>
          </cell>
          <cell r="N431" t="e">
            <v>#NAME?</v>
          </cell>
          <cell r="O431" t="e">
            <v>#NAME?</v>
          </cell>
          <cell r="P431" t="e">
            <v>#NAME?</v>
          </cell>
          <cell r="Q431" t="e">
            <v>#NAME?</v>
          </cell>
          <cell r="R431" t="e">
            <v>#NAME?</v>
          </cell>
          <cell r="S431" t="e">
            <v>#NAME?</v>
          </cell>
          <cell r="T431" t="e">
            <v>#NAME?</v>
          </cell>
          <cell r="U431" t="e">
            <v>#NAME?</v>
          </cell>
          <cell r="V431" t="e">
            <v>#NAME?</v>
          </cell>
          <cell r="W431" t="e">
            <v>#NAME?</v>
          </cell>
          <cell r="X431" t="e">
            <v>#NAME?</v>
          </cell>
          <cell r="Y431" t="e">
            <v>#NAME?</v>
          </cell>
          <cell r="Z431" t="e">
            <v>#NAME?</v>
          </cell>
          <cell r="AA431" t="e">
            <v>#NAME?</v>
          </cell>
          <cell r="AB431" t="e">
            <v>#NAME?</v>
          </cell>
          <cell r="AC431" t="e">
            <v>#NAME?</v>
          </cell>
          <cell r="AD431" t="e">
            <v>#NAME?</v>
          </cell>
          <cell r="AE431" t="e">
            <v>#NAME?</v>
          </cell>
          <cell r="AF431" t="e">
            <v>#NAME?</v>
          </cell>
          <cell r="AG431" t="e">
            <v>#NAME?</v>
          </cell>
          <cell r="AH431" t="e">
            <v>#NAME?</v>
          </cell>
          <cell r="AI431" t="e">
            <v>#NAME?</v>
          </cell>
          <cell r="AJ431" t="e">
            <v>#NAME?</v>
          </cell>
          <cell r="AK431" t="e">
            <v>#NAME?</v>
          </cell>
          <cell r="AL431" t="e">
            <v>#NAME?</v>
          </cell>
          <cell r="AM431" t="e">
            <v>#NAME?</v>
          </cell>
          <cell r="AN431">
            <v>0</v>
          </cell>
          <cell r="AO431" t="e">
            <v>#NAME?</v>
          </cell>
          <cell r="AV431" t="e">
            <v>#NAME?</v>
          </cell>
          <cell r="AW431" t="e">
            <v>#NAME?</v>
          </cell>
          <cell r="AX431" t="e">
            <v>#NAME?</v>
          </cell>
          <cell r="AY431" t="e">
            <v>#NAME?</v>
          </cell>
          <cell r="AZ431" t="e">
            <v>#NAME?</v>
          </cell>
          <cell r="BA431" t="e">
            <v>#NAME?</v>
          </cell>
          <cell r="BB431" t="e">
            <v>#NAME?</v>
          </cell>
          <cell r="BC431" t="e">
            <v>#NAME?</v>
          </cell>
          <cell r="BD431" t="e">
            <v>#NAME?</v>
          </cell>
          <cell r="BE431" t="e">
            <v>#NAME?</v>
          </cell>
          <cell r="BF431" t="e">
            <v>#NAME?</v>
          </cell>
          <cell r="BG431" t="e">
            <v>#NAME?</v>
          </cell>
          <cell r="BH431" t="e">
            <v>#NAME?</v>
          </cell>
          <cell r="BI431" t="e">
            <v>#NAME?</v>
          </cell>
          <cell r="BJ431" t="e">
            <v>#NAME?</v>
          </cell>
          <cell r="BK431" t="e">
            <v>#NAME?</v>
          </cell>
          <cell r="BL431" t="e">
            <v>#NAME?</v>
          </cell>
          <cell r="BM431" t="e">
            <v>#NAME?</v>
          </cell>
          <cell r="BN431" t="e">
            <v>#NAME?</v>
          </cell>
          <cell r="BO431" t="e">
            <v>#NAME?</v>
          </cell>
          <cell r="BP431" t="e">
            <v>#NAME?</v>
          </cell>
          <cell r="BQ431" t="e">
            <v>#NAME?</v>
          </cell>
          <cell r="BR431" t="e">
            <v>#NAME?</v>
          </cell>
          <cell r="BS431" t="e">
            <v>#NAME?</v>
          </cell>
          <cell r="BT431" t="e">
            <v>#NAME?</v>
          </cell>
          <cell r="BU431" t="e">
            <v>#NAME?</v>
          </cell>
          <cell r="BV431" t="e">
            <v>#NAME?</v>
          </cell>
          <cell r="BW431" t="e">
            <v>#NAME?</v>
          </cell>
          <cell r="BX431" t="e">
            <v>#NAME?</v>
          </cell>
          <cell r="BY431" t="e">
            <v>#NAME?</v>
          </cell>
          <cell r="BZ431" t="e">
            <v>#NAME?</v>
          </cell>
          <cell r="CA431" t="e">
            <v>#NAME?</v>
          </cell>
          <cell r="CB431" t="e">
            <v>#NAME?</v>
          </cell>
          <cell r="CC431" t="e">
            <v>#NAME?</v>
          </cell>
          <cell r="CD431" t="e">
            <v>#NAME?</v>
          </cell>
          <cell r="CE431" t="e">
            <v>#NAME?</v>
          </cell>
          <cell r="CF431" t="e">
            <v>#NAME?</v>
          </cell>
          <cell r="CG431" t="e">
            <v>#NAME?</v>
          </cell>
          <cell r="CH431" t="e">
            <v>#NAME?</v>
          </cell>
          <cell r="CI431" t="e">
            <v>#NAME?</v>
          </cell>
          <cell r="CQ431" t="e">
            <v>#NAME?</v>
          </cell>
        </row>
        <row r="432">
          <cell r="A432" t="str">
            <v>81310</v>
          </cell>
          <cell r="B432" t="str">
            <v>FORCE ALPES PROVENCE</v>
          </cell>
          <cell r="C432">
            <v>0</v>
          </cell>
          <cell r="D432" t="str">
            <v>Equivalence</v>
          </cell>
          <cell r="E432" t="str">
            <v>Equivalence</v>
          </cell>
          <cell r="F432" t="e">
            <v>#NAME?</v>
          </cell>
          <cell r="G432" t="e">
            <v>#NAME?</v>
          </cell>
          <cell r="H432" t="e">
            <v>#NAME?</v>
          </cell>
          <cell r="I432" t="e">
            <v>#NAME?</v>
          </cell>
          <cell r="J432" t="e">
            <v>#NAME?</v>
          </cell>
          <cell r="K432" t="e">
            <v>#NAME?</v>
          </cell>
          <cell r="L432" t="e">
            <v>#NAME?</v>
          </cell>
          <cell r="M432" t="e">
            <v>#NAME?</v>
          </cell>
          <cell r="N432" t="e">
            <v>#NAME?</v>
          </cell>
          <cell r="O432" t="e">
            <v>#NAME?</v>
          </cell>
          <cell r="P432" t="e">
            <v>#NAME?</v>
          </cell>
          <cell r="Q432" t="e">
            <v>#NAME?</v>
          </cell>
          <cell r="R432" t="e">
            <v>#NAME?</v>
          </cell>
          <cell r="S432" t="e">
            <v>#NAME?</v>
          </cell>
          <cell r="T432" t="e">
            <v>#NAME?</v>
          </cell>
          <cell r="U432" t="e">
            <v>#NAME?</v>
          </cell>
          <cell r="V432" t="e">
            <v>#NAME?</v>
          </cell>
          <cell r="W432" t="e">
            <v>#NAME?</v>
          </cell>
          <cell r="X432" t="e">
            <v>#NAME?</v>
          </cell>
          <cell r="Y432" t="e">
            <v>#NAME?</v>
          </cell>
          <cell r="Z432" t="e">
            <v>#NAME?</v>
          </cell>
          <cell r="AA432" t="e">
            <v>#NAME?</v>
          </cell>
          <cell r="AB432" t="e">
            <v>#NAME?</v>
          </cell>
          <cell r="AC432" t="e">
            <v>#NAME?</v>
          </cell>
          <cell r="AD432" t="e">
            <v>#NAME?</v>
          </cell>
          <cell r="AE432" t="e">
            <v>#NAME?</v>
          </cell>
          <cell r="AF432" t="e">
            <v>#NAME?</v>
          </cell>
          <cell r="AG432" t="e">
            <v>#NAME?</v>
          </cell>
          <cell r="AH432" t="e">
            <v>#NAME?</v>
          </cell>
          <cell r="AI432" t="e">
            <v>#NAME?</v>
          </cell>
          <cell r="AJ432" t="e">
            <v>#NAME?</v>
          </cell>
          <cell r="AK432" t="e">
            <v>#NAME?</v>
          </cell>
          <cell r="AL432" t="e">
            <v>#NAME?</v>
          </cell>
          <cell r="AM432" t="e">
            <v>#NAME?</v>
          </cell>
          <cell r="AN432">
            <v>0</v>
          </cell>
          <cell r="AO432" t="e">
            <v>#NAME?</v>
          </cell>
          <cell r="AV432" t="e">
            <v>#NAME?</v>
          </cell>
          <cell r="AW432" t="e">
            <v>#NAME?</v>
          </cell>
          <cell r="AX432" t="e">
            <v>#NAME?</v>
          </cell>
          <cell r="AY432" t="e">
            <v>#NAME?</v>
          </cell>
          <cell r="AZ432" t="e">
            <v>#NAME?</v>
          </cell>
          <cell r="BA432" t="e">
            <v>#NAME?</v>
          </cell>
          <cell r="BB432" t="e">
            <v>#NAME?</v>
          </cell>
          <cell r="BC432" t="e">
            <v>#NAME?</v>
          </cell>
          <cell r="BD432" t="e">
            <v>#NAME?</v>
          </cell>
          <cell r="BE432" t="e">
            <v>#NAME?</v>
          </cell>
          <cell r="BF432" t="e">
            <v>#NAME?</v>
          </cell>
          <cell r="BG432" t="e">
            <v>#NAME?</v>
          </cell>
          <cell r="BH432" t="e">
            <v>#NAME?</v>
          </cell>
          <cell r="BI432" t="e">
            <v>#NAME?</v>
          </cell>
          <cell r="BJ432" t="e">
            <v>#NAME?</v>
          </cell>
          <cell r="BK432" t="e">
            <v>#NAME?</v>
          </cell>
          <cell r="BL432" t="e">
            <v>#NAME?</v>
          </cell>
          <cell r="BM432" t="e">
            <v>#NAME?</v>
          </cell>
          <cell r="BN432" t="e">
            <v>#NAME?</v>
          </cell>
          <cell r="BO432" t="e">
            <v>#NAME?</v>
          </cell>
          <cell r="BP432" t="e">
            <v>#NAME?</v>
          </cell>
          <cell r="BQ432" t="e">
            <v>#NAME?</v>
          </cell>
          <cell r="BR432" t="e">
            <v>#NAME?</v>
          </cell>
          <cell r="BS432" t="e">
            <v>#NAME?</v>
          </cell>
          <cell r="BT432" t="e">
            <v>#NAME?</v>
          </cell>
          <cell r="BU432" t="e">
            <v>#NAME?</v>
          </cell>
          <cell r="BV432" t="e">
            <v>#NAME?</v>
          </cell>
          <cell r="BW432" t="e">
            <v>#NAME?</v>
          </cell>
          <cell r="BX432" t="e">
            <v>#NAME?</v>
          </cell>
          <cell r="BY432" t="e">
            <v>#NAME?</v>
          </cell>
          <cell r="BZ432" t="e">
            <v>#NAME?</v>
          </cell>
          <cell r="CA432" t="e">
            <v>#NAME?</v>
          </cell>
          <cell r="CB432" t="e">
            <v>#NAME?</v>
          </cell>
          <cell r="CC432" t="e">
            <v>#NAME?</v>
          </cell>
          <cell r="CD432" t="e">
            <v>#NAME?</v>
          </cell>
          <cell r="CE432" t="e">
            <v>#NAME?</v>
          </cell>
          <cell r="CF432" t="e">
            <v>#NAME?</v>
          </cell>
          <cell r="CG432" t="e">
            <v>#NAME?</v>
          </cell>
          <cell r="CH432" t="e">
            <v>#NAME?</v>
          </cell>
          <cell r="CI432" t="e">
            <v>#NAME?</v>
          </cell>
          <cell r="CQ432" t="e">
            <v>#NAME?</v>
          </cell>
        </row>
        <row r="433">
          <cell r="A433" t="str">
            <v>81700</v>
          </cell>
          <cell r="B433" t="str">
            <v>CHARENTE MARITIME - DEUX SEVRES</v>
          </cell>
          <cell r="C433">
            <v>0</v>
          </cell>
          <cell r="D433" t="str">
            <v>Equivalence</v>
          </cell>
          <cell r="E433" t="str">
            <v>Equivalence</v>
          </cell>
          <cell r="F433" t="e">
            <v>#NAME?</v>
          </cell>
          <cell r="G433" t="e">
            <v>#NAME?</v>
          </cell>
          <cell r="H433" t="e">
            <v>#NAME?</v>
          </cell>
          <cell r="I433" t="e">
            <v>#NAME?</v>
          </cell>
          <cell r="J433" t="e">
            <v>#NAME?</v>
          </cell>
          <cell r="K433" t="e">
            <v>#NAME?</v>
          </cell>
          <cell r="L433" t="e">
            <v>#NAME?</v>
          </cell>
          <cell r="M433" t="e">
            <v>#NAME?</v>
          </cell>
          <cell r="N433" t="e">
            <v>#NAME?</v>
          </cell>
          <cell r="O433" t="e">
            <v>#NAME?</v>
          </cell>
          <cell r="P433" t="e">
            <v>#NAME?</v>
          </cell>
          <cell r="Q433" t="e">
            <v>#NAME?</v>
          </cell>
          <cell r="R433" t="e">
            <v>#NAME?</v>
          </cell>
          <cell r="S433" t="e">
            <v>#NAME?</v>
          </cell>
          <cell r="T433" t="e">
            <v>#NAME?</v>
          </cell>
          <cell r="U433" t="e">
            <v>#NAME?</v>
          </cell>
          <cell r="V433" t="e">
            <v>#NAME?</v>
          </cell>
          <cell r="W433" t="e">
            <v>#NAME?</v>
          </cell>
          <cell r="X433" t="e">
            <v>#NAME?</v>
          </cell>
          <cell r="Y433" t="e">
            <v>#NAME?</v>
          </cell>
          <cell r="Z433" t="e">
            <v>#NAME?</v>
          </cell>
          <cell r="AA433" t="e">
            <v>#NAME?</v>
          </cell>
          <cell r="AB433" t="e">
            <v>#NAME?</v>
          </cell>
          <cell r="AC433" t="e">
            <v>#NAME?</v>
          </cell>
          <cell r="AD433" t="e">
            <v>#NAME?</v>
          </cell>
          <cell r="AE433" t="e">
            <v>#NAME?</v>
          </cell>
          <cell r="AF433" t="e">
            <v>#NAME?</v>
          </cell>
          <cell r="AG433" t="e">
            <v>#NAME?</v>
          </cell>
          <cell r="AH433" t="e">
            <v>#NAME?</v>
          </cell>
          <cell r="AI433" t="e">
            <v>#NAME?</v>
          </cell>
          <cell r="AJ433" t="e">
            <v>#NAME?</v>
          </cell>
          <cell r="AK433" t="e">
            <v>#NAME?</v>
          </cell>
          <cell r="AL433" t="e">
            <v>#NAME?</v>
          </cell>
          <cell r="AM433" t="e">
            <v>#NAME?</v>
          </cell>
          <cell r="AN433">
            <v>0</v>
          </cell>
          <cell r="AO433" t="e">
            <v>#NAME?</v>
          </cell>
          <cell r="AV433" t="e">
            <v>#NAME?</v>
          </cell>
          <cell r="AW433" t="e">
            <v>#NAME?</v>
          </cell>
          <cell r="AX433" t="e">
            <v>#NAME?</v>
          </cell>
          <cell r="AY433" t="e">
            <v>#NAME?</v>
          </cell>
          <cell r="AZ433" t="e">
            <v>#NAME?</v>
          </cell>
          <cell r="BA433" t="e">
            <v>#NAME?</v>
          </cell>
          <cell r="BB433" t="e">
            <v>#NAME?</v>
          </cell>
          <cell r="BC433" t="e">
            <v>#NAME?</v>
          </cell>
          <cell r="BD433" t="e">
            <v>#NAME?</v>
          </cell>
          <cell r="BE433" t="e">
            <v>#NAME?</v>
          </cell>
          <cell r="BF433" t="e">
            <v>#NAME?</v>
          </cell>
          <cell r="BG433" t="e">
            <v>#NAME?</v>
          </cell>
          <cell r="BH433" t="e">
            <v>#NAME?</v>
          </cell>
          <cell r="BI433" t="e">
            <v>#NAME?</v>
          </cell>
          <cell r="BJ433" t="e">
            <v>#NAME?</v>
          </cell>
          <cell r="BK433" t="e">
            <v>#NAME?</v>
          </cell>
          <cell r="BL433" t="e">
            <v>#NAME?</v>
          </cell>
          <cell r="BM433" t="e">
            <v>#NAME?</v>
          </cell>
          <cell r="BN433" t="e">
            <v>#NAME?</v>
          </cell>
          <cell r="BO433" t="e">
            <v>#NAME?</v>
          </cell>
          <cell r="BP433" t="e">
            <v>#NAME?</v>
          </cell>
          <cell r="BQ433" t="e">
            <v>#NAME?</v>
          </cell>
          <cell r="BR433" t="e">
            <v>#NAME?</v>
          </cell>
          <cell r="BS433" t="e">
            <v>#NAME?</v>
          </cell>
          <cell r="BT433" t="e">
            <v>#NAME?</v>
          </cell>
          <cell r="BU433" t="e">
            <v>#NAME?</v>
          </cell>
          <cell r="BV433" t="e">
            <v>#NAME?</v>
          </cell>
          <cell r="BW433" t="e">
            <v>#NAME?</v>
          </cell>
          <cell r="BX433" t="e">
            <v>#NAME?</v>
          </cell>
          <cell r="BY433" t="e">
            <v>#NAME?</v>
          </cell>
          <cell r="BZ433" t="e">
            <v>#NAME?</v>
          </cell>
          <cell r="CA433" t="e">
            <v>#NAME?</v>
          </cell>
          <cell r="CB433" t="e">
            <v>#NAME?</v>
          </cell>
          <cell r="CC433" t="e">
            <v>#NAME?</v>
          </cell>
          <cell r="CD433" t="e">
            <v>#NAME?</v>
          </cell>
          <cell r="CE433" t="e">
            <v>#NAME?</v>
          </cell>
          <cell r="CF433" t="e">
            <v>#NAME?</v>
          </cell>
          <cell r="CG433" t="e">
            <v>#NAME?</v>
          </cell>
          <cell r="CH433" t="e">
            <v>#NAME?</v>
          </cell>
          <cell r="CI433" t="e">
            <v>#NAME?</v>
          </cell>
          <cell r="CQ433" t="e">
            <v>#NAME?</v>
          </cell>
        </row>
        <row r="434">
          <cell r="A434" t="str">
            <v>81703</v>
          </cell>
          <cell r="B434" t="str">
            <v>FORCE CHARENTE MARITIME DEUX SEVRES</v>
          </cell>
          <cell r="C434">
            <v>0</v>
          </cell>
          <cell r="D434" t="str">
            <v>Equivalence</v>
          </cell>
          <cell r="E434" t="str">
            <v>Equivalence</v>
          </cell>
          <cell r="F434" t="e">
            <v>#NAME?</v>
          </cell>
          <cell r="G434" t="e">
            <v>#NAME?</v>
          </cell>
          <cell r="H434" t="e">
            <v>#NAME?</v>
          </cell>
          <cell r="I434" t="e">
            <v>#NAME?</v>
          </cell>
          <cell r="J434" t="e">
            <v>#NAME?</v>
          </cell>
          <cell r="K434" t="e">
            <v>#NAME?</v>
          </cell>
          <cell r="L434" t="e">
            <v>#NAME?</v>
          </cell>
          <cell r="M434" t="e">
            <v>#NAME?</v>
          </cell>
          <cell r="N434" t="e">
            <v>#NAME?</v>
          </cell>
          <cell r="O434" t="e">
            <v>#NAME?</v>
          </cell>
          <cell r="P434" t="e">
            <v>#NAME?</v>
          </cell>
          <cell r="Q434" t="e">
            <v>#NAME?</v>
          </cell>
          <cell r="R434" t="e">
            <v>#NAME?</v>
          </cell>
          <cell r="S434" t="e">
            <v>#NAME?</v>
          </cell>
          <cell r="T434" t="e">
            <v>#NAME?</v>
          </cell>
          <cell r="U434" t="e">
            <v>#NAME?</v>
          </cell>
          <cell r="V434" t="e">
            <v>#NAME?</v>
          </cell>
          <cell r="W434" t="e">
            <v>#NAME?</v>
          </cell>
          <cell r="X434" t="e">
            <v>#NAME?</v>
          </cell>
          <cell r="Y434" t="e">
            <v>#NAME?</v>
          </cell>
          <cell r="Z434" t="e">
            <v>#NAME?</v>
          </cell>
          <cell r="AA434" t="e">
            <v>#NAME?</v>
          </cell>
          <cell r="AB434" t="e">
            <v>#NAME?</v>
          </cell>
          <cell r="AC434" t="e">
            <v>#NAME?</v>
          </cell>
          <cell r="AD434" t="e">
            <v>#NAME?</v>
          </cell>
          <cell r="AE434" t="e">
            <v>#NAME?</v>
          </cell>
          <cell r="AF434" t="e">
            <v>#NAME?</v>
          </cell>
          <cell r="AG434" t="e">
            <v>#NAME?</v>
          </cell>
          <cell r="AH434" t="e">
            <v>#NAME?</v>
          </cell>
          <cell r="AI434" t="e">
            <v>#NAME?</v>
          </cell>
          <cell r="AJ434" t="e">
            <v>#NAME?</v>
          </cell>
          <cell r="AK434" t="e">
            <v>#NAME?</v>
          </cell>
          <cell r="AL434" t="e">
            <v>#NAME?</v>
          </cell>
          <cell r="AM434" t="e">
            <v>#NAME?</v>
          </cell>
          <cell r="AN434">
            <v>0</v>
          </cell>
          <cell r="AO434" t="e">
            <v>#NAME?</v>
          </cell>
          <cell r="AV434" t="e">
            <v>#NAME?</v>
          </cell>
          <cell r="AW434" t="e">
            <v>#NAME?</v>
          </cell>
          <cell r="AX434" t="e">
            <v>#NAME?</v>
          </cell>
          <cell r="AY434" t="e">
            <v>#NAME?</v>
          </cell>
          <cell r="AZ434" t="e">
            <v>#NAME?</v>
          </cell>
          <cell r="BA434" t="e">
            <v>#NAME?</v>
          </cell>
          <cell r="BB434" t="e">
            <v>#NAME?</v>
          </cell>
          <cell r="BC434" t="e">
            <v>#NAME?</v>
          </cell>
          <cell r="BD434" t="e">
            <v>#NAME?</v>
          </cell>
          <cell r="BE434" t="e">
            <v>#NAME?</v>
          </cell>
          <cell r="BF434" t="e">
            <v>#NAME?</v>
          </cell>
          <cell r="BG434" t="e">
            <v>#NAME?</v>
          </cell>
          <cell r="BH434" t="e">
            <v>#NAME?</v>
          </cell>
          <cell r="BI434" t="e">
            <v>#NAME?</v>
          </cell>
          <cell r="BJ434" t="e">
            <v>#NAME?</v>
          </cell>
          <cell r="BK434" t="e">
            <v>#NAME?</v>
          </cell>
          <cell r="BL434" t="e">
            <v>#NAME?</v>
          </cell>
          <cell r="BM434" t="e">
            <v>#NAME?</v>
          </cell>
          <cell r="BN434" t="e">
            <v>#NAME?</v>
          </cell>
          <cell r="BO434" t="e">
            <v>#NAME?</v>
          </cell>
          <cell r="BP434" t="e">
            <v>#NAME?</v>
          </cell>
          <cell r="BQ434" t="e">
            <v>#NAME?</v>
          </cell>
          <cell r="BR434" t="e">
            <v>#NAME?</v>
          </cell>
          <cell r="BS434" t="e">
            <v>#NAME?</v>
          </cell>
          <cell r="BT434" t="e">
            <v>#NAME?</v>
          </cell>
          <cell r="BU434" t="e">
            <v>#NAME?</v>
          </cell>
          <cell r="BV434" t="e">
            <v>#NAME?</v>
          </cell>
          <cell r="BW434" t="e">
            <v>#NAME?</v>
          </cell>
          <cell r="BX434" t="e">
            <v>#NAME?</v>
          </cell>
          <cell r="BY434" t="e">
            <v>#NAME?</v>
          </cell>
          <cell r="BZ434" t="e">
            <v>#NAME?</v>
          </cell>
          <cell r="CA434" t="e">
            <v>#NAME?</v>
          </cell>
          <cell r="CB434" t="e">
            <v>#NAME?</v>
          </cell>
          <cell r="CC434" t="e">
            <v>#NAME?</v>
          </cell>
          <cell r="CD434" t="e">
            <v>#NAME?</v>
          </cell>
          <cell r="CE434" t="e">
            <v>#NAME?</v>
          </cell>
          <cell r="CF434" t="e">
            <v>#NAME?</v>
          </cell>
          <cell r="CG434" t="e">
            <v>#NAME?</v>
          </cell>
          <cell r="CH434" t="e">
            <v>#NAME?</v>
          </cell>
          <cell r="CI434" t="e">
            <v>#NAME?</v>
          </cell>
          <cell r="CQ434" t="e">
            <v>#NAME?</v>
          </cell>
        </row>
        <row r="435">
          <cell r="A435" t="str">
            <v>82000</v>
          </cell>
          <cell r="B435" t="str">
            <v>CORSE</v>
          </cell>
          <cell r="C435">
            <v>0</v>
          </cell>
          <cell r="D435">
            <v>0</v>
          </cell>
          <cell r="E435" t="str">
            <v>Globale</v>
          </cell>
          <cell r="F435" t="e">
            <v>#NAME?</v>
          </cell>
          <cell r="G435" t="e">
            <v>#NAME?</v>
          </cell>
          <cell r="H435" t="e">
            <v>#NAME?</v>
          </cell>
          <cell r="I435" t="e">
            <v>#NAME?</v>
          </cell>
          <cell r="J435" t="e">
            <v>#NAME?</v>
          </cell>
          <cell r="K435" t="e">
            <v>#NAME?</v>
          </cell>
          <cell r="L435" t="e">
            <v>#NAME?</v>
          </cell>
          <cell r="M435" t="e">
            <v>#NAME?</v>
          </cell>
          <cell r="N435" t="e">
            <v>#NAME?</v>
          </cell>
          <cell r="O435" t="e">
            <v>#NAME?</v>
          </cell>
          <cell r="P435" t="e">
            <v>#NAME?</v>
          </cell>
          <cell r="Q435" t="e">
            <v>#NAME?</v>
          </cell>
          <cell r="R435" t="e">
            <v>#NAME?</v>
          </cell>
          <cell r="S435" t="e">
            <v>#NAME?</v>
          </cell>
          <cell r="T435" t="e">
            <v>#NAME?</v>
          </cell>
          <cell r="U435" t="e">
            <v>#NAME?</v>
          </cell>
          <cell r="V435" t="e">
            <v>#NAME?</v>
          </cell>
          <cell r="W435" t="e">
            <v>#NAME?</v>
          </cell>
          <cell r="X435" t="e">
            <v>#NAME?</v>
          </cell>
          <cell r="Y435" t="e">
            <v>#NAME?</v>
          </cell>
          <cell r="Z435" t="e">
            <v>#NAME?</v>
          </cell>
          <cell r="AA435" t="e">
            <v>#NAME?</v>
          </cell>
          <cell r="AB435" t="e">
            <v>#NAME?</v>
          </cell>
          <cell r="AC435" t="e">
            <v>#NAME?</v>
          </cell>
          <cell r="AD435" t="e">
            <v>#NAME?</v>
          </cell>
          <cell r="AE435" t="e">
            <v>#NAME?</v>
          </cell>
          <cell r="AF435" t="e">
            <v>#NAME?</v>
          </cell>
          <cell r="AG435" t="e">
            <v>#NAME?</v>
          </cell>
          <cell r="AH435" t="e">
            <v>#NAME?</v>
          </cell>
          <cell r="AI435" t="e">
            <v>#NAME?</v>
          </cell>
          <cell r="AJ435" t="e">
            <v>#NAME?</v>
          </cell>
          <cell r="AK435" t="e">
            <v>#NAME?</v>
          </cell>
          <cell r="AL435" t="e">
            <v>#NAME?</v>
          </cell>
          <cell r="AM435" t="e">
            <v>#NAME?</v>
          </cell>
          <cell r="AN435" t="e">
            <v>#NAME?</v>
          </cell>
          <cell r="AO435" t="e">
            <v>#NAME?</v>
          </cell>
          <cell r="AV435" t="e">
            <v>#NAME?</v>
          </cell>
          <cell r="AW435" t="e">
            <v>#NAME?</v>
          </cell>
          <cell r="AX435" t="e">
            <v>#NAME?</v>
          </cell>
          <cell r="AY435" t="e">
            <v>#NAME?</v>
          </cell>
          <cell r="AZ435" t="e">
            <v>#NAME?</v>
          </cell>
          <cell r="BA435" t="e">
            <v>#NAME?</v>
          </cell>
          <cell r="BB435" t="e">
            <v>#NAME?</v>
          </cell>
          <cell r="BC435" t="e">
            <v>#NAME?</v>
          </cell>
          <cell r="BD435" t="e">
            <v>#NAME?</v>
          </cell>
          <cell r="BE435" t="e">
            <v>#NAME?</v>
          </cell>
          <cell r="BF435" t="e">
            <v>#NAME?</v>
          </cell>
          <cell r="BG435" t="e">
            <v>#NAME?</v>
          </cell>
          <cell r="BH435" t="e">
            <v>#NAME?</v>
          </cell>
          <cell r="BI435" t="e">
            <v>#NAME?</v>
          </cell>
          <cell r="BJ435" t="e">
            <v>#NAME?</v>
          </cell>
          <cell r="BK435" t="e">
            <v>#NAME?</v>
          </cell>
          <cell r="BL435" t="e">
            <v>#NAME?</v>
          </cell>
          <cell r="BM435" t="e">
            <v>#NAME?</v>
          </cell>
          <cell r="BN435">
            <v>0</v>
          </cell>
          <cell r="BO435" t="e">
            <v>#NAME?</v>
          </cell>
          <cell r="BP435" t="e">
            <v>#NAME?</v>
          </cell>
          <cell r="BQ435" t="e">
            <v>#NAME?</v>
          </cell>
          <cell r="BR435" t="e">
            <v>#NAME?</v>
          </cell>
          <cell r="BS435" t="e">
            <v>#NAME?</v>
          </cell>
          <cell r="BT435" t="e">
            <v>#NAME?</v>
          </cell>
          <cell r="BU435" t="e">
            <v>#NAME?</v>
          </cell>
          <cell r="BV435" t="e">
            <v>#NAME?</v>
          </cell>
          <cell r="BW435" t="e">
            <v>#NAME?</v>
          </cell>
          <cell r="BX435" t="e">
            <v>#NAME?</v>
          </cell>
          <cell r="BY435" t="e">
            <v>#NAME?</v>
          </cell>
          <cell r="BZ435" t="e">
            <v>#NAME?</v>
          </cell>
          <cell r="CA435" t="e">
            <v>#NAME?</v>
          </cell>
          <cell r="CB435" t="e">
            <v>#NAME?</v>
          </cell>
          <cell r="CC435" t="e">
            <v>#NAME?</v>
          </cell>
          <cell r="CD435" t="e">
            <v>#NAME?</v>
          </cell>
          <cell r="CE435" t="e">
            <v>#NAME?</v>
          </cell>
          <cell r="CF435" t="e">
            <v>#NAME?</v>
          </cell>
          <cell r="CG435" t="e">
            <v>#NAME?</v>
          </cell>
          <cell r="CH435" t="e">
            <v>#NAME?</v>
          </cell>
          <cell r="CI435" t="e">
            <v>#NAME?</v>
          </cell>
          <cell r="CQ435" t="e">
            <v>#NAME?</v>
          </cell>
        </row>
        <row r="436">
          <cell r="A436" t="str">
            <v>82002</v>
          </cell>
          <cell r="B436" t="str">
            <v>CL DEVELOPPEMENT CORSE</v>
          </cell>
          <cell r="C436">
            <v>0</v>
          </cell>
          <cell r="D436" t="str">
            <v>Globale</v>
          </cell>
          <cell r="E436" t="str">
            <v>Globale</v>
          </cell>
          <cell r="F436" t="e">
            <v>#NAME?</v>
          </cell>
          <cell r="G436" t="e">
            <v>#NAME?</v>
          </cell>
          <cell r="H436" t="e">
            <v>#NAME?</v>
          </cell>
          <cell r="I436" t="e">
            <v>#NAME?</v>
          </cell>
          <cell r="J436" t="e">
            <v>#NAME?</v>
          </cell>
          <cell r="K436" t="e">
            <v>#NAME?</v>
          </cell>
          <cell r="L436" t="e">
            <v>#NAME?</v>
          </cell>
          <cell r="M436" t="e">
            <v>#NAME?</v>
          </cell>
          <cell r="N436" t="e">
            <v>#NAME?</v>
          </cell>
          <cell r="O436" t="e">
            <v>#NAME?</v>
          </cell>
          <cell r="P436" t="e">
            <v>#NAME?</v>
          </cell>
          <cell r="Q436" t="e">
            <v>#NAME?</v>
          </cell>
          <cell r="R436" t="e">
            <v>#NAME?</v>
          </cell>
          <cell r="S436" t="e">
            <v>#NAME?</v>
          </cell>
          <cell r="T436" t="e">
            <v>#NAME?</v>
          </cell>
          <cell r="U436" t="e">
            <v>#NAME?</v>
          </cell>
          <cell r="V436" t="e">
            <v>#NAME?</v>
          </cell>
          <cell r="W436" t="e">
            <v>#NAME?</v>
          </cell>
          <cell r="X436" t="e">
            <v>#NAME?</v>
          </cell>
          <cell r="Y436" t="e">
            <v>#NAME?</v>
          </cell>
          <cell r="Z436" t="e">
            <v>#NAME?</v>
          </cell>
          <cell r="AA436" t="e">
            <v>#NAME?</v>
          </cell>
          <cell r="AB436" t="e">
            <v>#NAME?</v>
          </cell>
          <cell r="AC436" t="e">
            <v>#NAME?</v>
          </cell>
          <cell r="AD436" t="e">
            <v>#NAME?</v>
          </cell>
          <cell r="AE436" t="e">
            <v>#NAME?</v>
          </cell>
          <cell r="AF436" t="e">
            <v>#NAME?</v>
          </cell>
          <cell r="AG436" t="e">
            <v>#NAME?</v>
          </cell>
          <cell r="AH436" t="e">
            <v>#NAME?</v>
          </cell>
          <cell r="AI436" t="e">
            <v>#NAME?</v>
          </cell>
          <cell r="AJ436" t="e">
            <v>#NAME?</v>
          </cell>
          <cell r="AK436" t="e">
            <v>#NAME?</v>
          </cell>
          <cell r="AL436" t="e">
            <v>#NAME?</v>
          </cell>
          <cell r="AM436" t="e">
            <v>#NAME?</v>
          </cell>
          <cell r="AN436" t="e">
            <v>#NAME?</v>
          </cell>
          <cell r="AO436" t="e">
            <v>#NAME?</v>
          </cell>
          <cell r="AV436" t="e">
            <v>#NAME?</v>
          </cell>
          <cell r="AW436" t="e">
            <v>#NAME?</v>
          </cell>
          <cell r="AX436" t="e">
            <v>#NAME?</v>
          </cell>
          <cell r="AY436" t="e">
            <v>#NAME?</v>
          </cell>
          <cell r="AZ436" t="e">
            <v>#NAME?</v>
          </cell>
          <cell r="BA436" t="e">
            <v>#NAME?</v>
          </cell>
          <cell r="BB436" t="e">
            <v>#NAME?</v>
          </cell>
          <cell r="BC436" t="e">
            <v>#NAME?</v>
          </cell>
          <cell r="BD436" t="e">
            <v>#NAME?</v>
          </cell>
          <cell r="BE436" t="e">
            <v>#NAME?</v>
          </cell>
          <cell r="BF436" t="e">
            <v>#NAME?</v>
          </cell>
          <cell r="BG436" t="e">
            <v>#NAME?</v>
          </cell>
          <cell r="BH436" t="e">
            <v>#NAME?</v>
          </cell>
          <cell r="BI436" t="e">
            <v>#NAME?</v>
          </cell>
          <cell r="BJ436" t="e">
            <v>#NAME?</v>
          </cell>
          <cell r="BK436" t="e">
            <v>#NAME?</v>
          </cell>
          <cell r="BL436" t="e">
            <v>#NAME?</v>
          </cell>
          <cell r="BM436" t="e">
            <v>#NAME?</v>
          </cell>
          <cell r="BN436">
            <v>0</v>
          </cell>
          <cell r="BO436" t="e">
            <v>#NAME?</v>
          </cell>
          <cell r="BP436" t="e">
            <v>#NAME?</v>
          </cell>
          <cell r="BQ436" t="e">
            <v>#NAME?</v>
          </cell>
          <cell r="BR436" t="e">
            <v>#NAME?</v>
          </cell>
          <cell r="BS436" t="e">
            <v>#NAME?</v>
          </cell>
          <cell r="BT436" t="e">
            <v>#NAME?</v>
          </cell>
          <cell r="BU436" t="e">
            <v>#NAME?</v>
          </cell>
          <cell r="BV436" t="e">
            <v>#NAME?</v>
          </cell>
          <cell r="BW436" t="e">
            <v>#NAME?</v>
          </cell>
          <cell r="BX436" t="e">
            <v>#NAME?</v>
          </cell>
          <cell r="BY436" t="e">
            <v>#NAME?</v>
          </cell>
          <cell r="BZ436" t="e">
            <v>#NAME?</v>
          </cell>
          <cell r="CA436" t="e">
            <v>#NAME?</v>
          </cell>
          <cell r="CB436" t="e">
            <v>#NAME?</v>
          </cell>
          <cell r="CC436" t="e">
            <v>#NAME?</v>
          </cell>
          <cell r="CD436" t="e">
            <v>#NAME?</v>
          </cell>
          <cell r="CE436" t="e">
            <v>#NAME?</v>
          </cell>
          <cell r="CF436" t="e">
            <v>#NAME?</v>
          </cell>
          <cell r="CG436" t="e">
            <v>#NAME?</v>
          </cell>
          <cell r="CH436" t="e">
            <v>#NAME?</v>
          </cell>
          <cell r="CI436" t="e">
            <v>#NAME?</v>
          </cell>
          <cell r="CQ436" t="e">
            <v>#NAME?</v>
          </cell>
        </row>
        <row r="437">
          <cell r="A437" t="str">
            <v>82003</v>
          </cell>
          <cell r="B437" t="str">
            <v>SNC KALLISTE ASSUR</v>
          </cell>
          <cell r="C437">
            <v>0</v>
          </cell>
          <cell r="D437" t="str">
            <v>Neutre</v>
          </cell>
          <cell r="E437" t="str">
            <v>Globale</v>
          </cell>
          <cell r="F437" t="e">
            <v>#NAME?</v>
          </cell>
          <cell r="G437" t="e">
            <v>#NAME?</v>
          </cell>
          <cell r="H437" t="e">
            <v>#NAME?</v>
          </cell>
          <cell r="I437" t="e">
            <v>#NAME?</v>
          </cell>
          <cell r="J437" t="e">
            <v>#NAME?</v>
          </cell>
          <cell r="K437" t="e">
            <v>#NAME?</v>
          </cell>
          <cell r="L437" t="e">
            <v>#NAME?</v>
          </cell>
          <cell r="M437" t="e">
            <v>#NAME?</v>
          </cell>
          <cell r="N437" t="e">
            <v>#NAME?</v>
          </cell>
          <cell r="O437" t="e">
            <v>#NAME?</v>
          </cell>
          <cell r="P437" t="e">
            <v>#NAME?</v>
          </cell>
          <cell r="Q437" t="e">
            <v>#NAME?</v>
          </cell>
          <cell r="R437" t="e">
            <v>#NAME?</v>
          </cell>
          <cell r="S437" t="e">
            <v>#NAME?</v>
          </cell>
          <cell r="T437" t="e">
            <v>#NAME?</v>
          </cell>
          <cell r="U437" t="e">
            <v>#NAME?</v>
          </cell>
          <cell r="V437" t="e">
            <v>#NAME?</v>
          </cell>
          <cell r="W437" t="e">
            <v>#NAME?</v>
          </cell>
          <cell r="X437" t="e">
            <v>#NAME?</v>
          </cell>
          <cell r="Y437" t="e">
            <v>#NAME?</v>
          </cell>
          <cell r="Z437" t="e">
            <v>#NAME?</v>
          </cell>
          <cell r="AA437" t="e">
            <v>#NAME?</v>
          </cell>
          <cell r="AB437" t="e">
            <v>#NAME?</v>
          </cell>
          <cell r="AC437" t="e">
            <v>#NAME?</v>
          </cell>
          <cell r="AD437" t="e">
            <v>#NAME?</v>
          </cell>
          <cell r="AE437" t="e">
            <v>#NAME?</v>
          </cell>
          <cell r="AF437" t="e">
            <v>#NAME?</v>
          </cell>
          <cell r="AG437" t="e">
            <v>#NAME?</v>
          </cell>
          <cell r="AH437" t="e">
            <v>#NAME?</v>
          </cell>
          <cell r="AI437" t="e">
            <v>#NAME?</v>
          </cell>
          <cell r="AJ437" t="e">
            <v>#NAME?</v>
          </cell>
          <cell r="AK437" t="e">
            <v>#NAME?</v>
          </cell>
          <cell r="AL437" t="e">
            <v>#NAME?</v>
          </cell>
          <cell r="AM437" t="e">
            <v>#NAME?</v>
          </cell>
          <cell r="AN437" t="e">
            <v>#NAME?</v>
          </cell>
          <cell r="AO437" t="e">
            <v>#NAME?</v>
          </cell>
          <cell r="AV437" t="e">
            <v>#NAME?</v>
          </cell>
          <cell r="AW437" t="e">
            <v>#NAME?</v>
          </cell>
          <cell r="AX437" t="e">
            <v>#NAME?</v>
          </cell>
          <cell r="AY437" t="e">
            <v>#NAME?</v>
          </cell>
          <cell r="AZ437" t="e">
            <v>#NAME?</v>
          </cell>
          <cell r="BA437" t="e">
            <v>#NAME?</v>
          </cell>
          <cell r="BB437" t="e">
            <v>#NAME?</v>
          </cell>
          <cell r="BC437" t="e">
            <v>#NAME?</v>
          </cell>
          <cell r="BD437" t="e">
            <v>#NAME?</v>
          </cell>
          <cell r="BE437" t="e">
            <v>#NAME?</v>
          </cell>
          <cell r="BF437" t="e">
            <v>#NAME?</v>
          </cell>
          <cell r="BG437" t="e">
            <v>#NAME?</v>
          </cell>
          <cell r="BH437" t="e">
            <v>#NAME?</v>
          </cell>
          <cell r="BI437" t="e">
            <v>#NAME?</v>
          </cell>
          <cell r="BJ437" t="e">
            <v>#NAME?</v>
          </cell>
          <cell r="BK437" t="e">
            <v>#NAME?</v>
          </cell>
          <cell r="BL437" t="e">
            <v>#NAME?</v>
          </cell>
          <cell r="BM437" t="e">
            <v>#NAME?</v>
          </cell>
          <cell r="BN437">
            <v>0</v>
          </cell>
          <cell r="BO437" t="e">
            <v>#NAME?</v>
          </cell>
          <cell r="BP437" t="e">
            <v>#NAME?</v>
          </cell>
          <cell r="BQ437" t="e">
            <v>#NAME?</v>
          </cell>
          <cell r="BR437" t="e">
            <v>#NAME?</v>
          </cell>
          <cell r="BS437" t="e">
            <v>#NAME?</v>
          </cell>
          <cell r="BT437" t="e">
            <v>#NAME?</v>
          </cell>
          <cell r="BU437" t="e">
            <v>#NAME?</v>
          </cell>
          <cell r="BV437" t="e">
            <v>#NAME?</v>
          </cell>
          <cell r="BW437" t="e">
            <v>#NAME?</v>
          </cell>
          <cell r="BX437" t="e">
            <v>#NAME?</v>
          </cell>
          <cell r="BY437" t="e">
            <v>#NAME?</v>
          </cell>
          <cell r="BZ437" t="e">
            <v>#NAME?</v>
          </cell>
          <cell r="CA437" t="e">
            <v>#NAME?</v>
          </cell>
          <cell r="CB437" t="e">
            <v>#NAME?</v>
          </cell>
          <cell r="CC437" t="e">
            <v>#NAME?</v>
          </cell>
          <cell r="CD437" t="e">
            <v>#NAME?</v>
          </cell>
          <cell r="CE437" t="e">
            <v>#NAME?</v>
          </cell>
          <cell r="CF437" t="e">
            <v>#NAME?</v>
          </cell>
          <cell r="CG437" t="e">
            <v>#NAME?</v>
          </cell>
          <cell r="CH437" t="e">
            <v>#NAME?</v>
          </cell>
          <cell r="CI437" t="e">
            <v>#NAME?</v>
          </cell>
          <cell r="CQ437" t="e">
            <v>#NAME?</v>
          </cell>
        </row>
        <row r="438">
          <cell r="A438" t="str">
            <v>82200</v>
          </cell>
          <cell r="B438" t="str">
            <v>COTES D'ARMOR</v>
          </cell>
          <cell r="C438">
            <v>0</v>
          </cell>
          <cell r="D438" t="str">
            <v>Equivalence</v>
          </cell>
          <cell r="E438" t="str">
            <v>Equivalence</v>
          </cell>
          <cell r="F438" t="e">
            <v>#NAME?</v>
          </cell>
          <cell r="G438" t="e">
            <v>#NAME?</v>
          </cell>
          <cell r="H438" t="e">
            <v>#NAME?</v>
          </cell>
          <cell r="I438" t="e">
            <v>#NAME?</v>
          </cell>
          <cell r="J438" t="e">
            <v>#NAME?</v>
          </cell>
          <cell r="K438" t="e">
            <v>#NAME?</v>
          </cell>
          <cell r="L438" t="e">
            <v>#NAME?</v>
          </cell>
          <cell r="M438" t="e">
            <v>#NAME?</v>
          </cell>
          <cell r="N438" t="e">
            <v>#NAME?</v>
          </cell>
          <cell r="O438" t="e">
            <v>#NAME?</v>
          </cell>
          <cell r="P438" t="e">
            <v>#NAME?</v>
          </cell>
          <cell r="Q438" t="e">
            <v>#NAME?</v>
          </cell>
          <cell r="R438" t="e">
            <v>#NAME?</v>
          </cell>
          <cell r="S438" t="e">
            <v>#NAME?</v>
          </cell>
          <cell r="T438" t="e">
            <v>#NAME?</v>
          </cell>
          <cell r="U438" t="e">
            <v>#NAME?</v>
          </cell>
          <cell r="V438" t="e">
            <v>#NAME?</v>
          </cell>
          <cell r="W438" t="e">
            <v>#NAME?</v>
          </cell>
          <cell r="X438" t="e">
            <v>#NAME?</v>
          </cell>
          <cell r="Y438" t="e">
            <v>#NAME?</v>
          </cell>
          <cell r="Z438" t="e">
            <v>#NAME?</v>
          </cell>
          <cell r="AA438" t="e">
            <v>#NAME?</v>
          </cell>
          <cell r="AB438" t="e">
            <v>#NAME?</v>
          </cell>
          <cell r="AC438" t="e">
            <v>#NAME?</v>
          </cell>
          <cell r="AD438" t="e">
            <v>#NAME?</v>
          </cell>
          <cell r="AE438" t="e">
            <v>#NAME?</v>
          </cell>
          <cell r="AF438" t="e">
            <v>#NAME?</v>
          </cell>
          <cell r="AG438" t="e">
            <v>#NAME?</v>
          </cell>
          <cell r="AH438" t="e">
            <v>#NAME?</v>
          </cell>
          <cell r="AI438" t="e">
            <v>#NAME?</v>
          </cell>
          <cell r="AJ438" t="e">
            <v>#NAME?</v>
          </cell>
          <cell r="AK438" t="e">
            <v>#NAME?</v>
          </cell>
          <cell r="AL438" t="e">
            <v>#NAME?</v>
          </cell>
          <cell r="AM438" t="e">
            <v>#NAME?</v>
          </cell>
          <cell r="AN438">
            <v>0</v>
          </cell>
          <cell r="AO438" t="e">
            <v>#NAME?</v>
          </cell>
          <cell r="AV438" t="e">
            <v>#NAME?</v>
          </cell>
          <cell r="AW438" t="e">
            <v>#NAME?</v>
          </cell>
          <cell r="AX438" t="e">
            <v>#NAME?</v>
          </cell>
          <cell r="AY438" t="e">
            <v>#NAME?</v>
          </cell>
          <cell r="AZ438" t="e">
            <v>#NAME?</v>
          </cell>
          <cell r="BA438" t="e">
            <v>#NAME?</v>
          </cell>
          <cell r="BB438" t="e">
            <v>#NAME?</v>
          </cell>
          <cell r="BC438" t="e">
            <v>#NAME?</v>
          </cell>
          <cell r="BD438" t="e">
            <v>#NAME?</v>
          </cell>
          <cell r="BE438" t="e">
            <v>#NAME?</v>
          </cell>
          <cell r="BF438" t="e">
            <v>#NAME?</v>
          </cell>
          <cell r="BG438" t="e">
            <v>#NAME?</v>
          </cell>
          <cell r="BH438" t="e">
            <v>#NAME?</v>
          </cell>
          <cell r="BI438" t="e">
            <v>#NAME?</v>
          </cell>
          <cell r="BJ438" t="e">
            <v>#NAME?</v>
          </cell>
          <cell r="BK438" t="e">
            <v>#NAME?</v>
          </cell>
          <cell r="BL438" t="e">
            <v>#NAME?</v>
          </cell>
          <cell r="BM438" t="e">
            <v>#NAME?</v>
          </cell>
          <cell r="BN438" t="e">
            <v>#NAME?</v>
          </cell>
          <cell r="BO438" t="e">
            <v>#NAME?</v>
          </cell>
          <cell r="BP438" t="e">
            <v>#NAME?</v>
          </cell>
          <cell r="BQ438" t="e">
            <v>#NAME?</v>
          </cell>
          <cell r="BR438" t="e">
            <v>#NAME?</v>
          </cell>
          <cell r="BS438" t="e">
            <v>#NAME?</v>
          </cell>
          <cell r="BT438" t="e">
            <v>#NAME?</v>
          </cell>
          <cell r="BU438" t="e">
            <v>#NAME?</v>
          </cell>
          <cell r="BV438" t="e">
            <v>#NAME?</v>
          </cell>
          <cell r="BW438" t="e">
            <v>#NAME?</v>
          </cell>
          <cell r="BX438" t="e">
            <v>#NAME?</v>
          </cell>
          <cell r="BY438" t="e">
            <v>#NAME?</v>
          </cell>
          <cell r="BZ438" t="e">
            <v>#NAME?</v>
          </cell>
          <cell r="CA438" t="e">
            <v>#NAME?</v>
          </cell>
          <cell r="CB438" t="e">
            <v>#NAME?</v>
          </cell>
          <cell r="CC438" t="e">
            <v>#NAME?</v>
          </cell>
          <cell r="CD438" t="e">
            <v>#NAME?</v>
          </cell>
          <cell r="CE438" t="e">
            <v>#NAME?</v>
          </cell>
          <cell r="CF438" t="e">
            <v>#NAME?</v>
          </cell>
          <cell r="CG438" t="e">
            <v>#NAME?</v>
          </cell>
          <cell r="CH438" t="e">
            <v>#NAME?</v>
          </cell>
          <cell r="CI438" t="e">
            <v>#NAME?</v>
          </cell>
          <cell r="CQ438" t="e">
            <v>#NAME?</v>
          </cell>
        </row>
        <row r="439">
          <cell r="A439" t="str">
            <v>82400</v>
          </cell>
          <cell r="B439" t="str">
            <v>CHARENTE-PERIGORD</v>
          </cell>
          <cell r="C439">
            <v>0</v>
          </cell>
          <cell r="D439" t="str">
            <v>Equivalence</v>
          </cell>
          <cell r="E439" t="str">
            <v>Equivalence</v>
          </cell>
          <cell r="F439" t="e">
            <v>#NAME?</v>
          </cell>
          <cell r="G439" t="e">
            <v>#NAME?</v>
          </cell>
          <cell r="H439" t="e">
            <v>#NAME?</v>
          </cell>
          <cell r="I439" t="e">
            <v>#NAME?</v>
          </cell>
          <cell r="J439" t="e">
            <v>#NAME?</v>
          </cell>
          <cell r="K439" t="e">
            <v>#NAME?</v>
          </cell>
          <cell r="L439" t="e">
            <v>#NAME?</v>
          </cell>
          <cell r="M439" t="e">
            <v>#NAME?</v>
          </cell>
          <cell r="N439" t="e">
            <v>#NAME?</v>
          </cell>
          <cell r="O439" t="e">
            <v>#NAME?</v>
          </cell>
          <cell r="P439" t="e">
            <v>#NAME?</v>
          </cell>
          <cell r="Q439" t="e">
            <v>#NAME?</v>
          </cell>
          <cell r="R439" t="e">
            <v>#NAME?</v>
          </cell>
          <cell r="S439" t="e">
            <v>#NAME?</v>
          </cell>
          <cell r="T439" t="e">
            <v>#NAME?</v>
          </cell>
          <cell r="U439" t="e">
            <v>#NAME?</v>
          </cell>
          <cell r="V439" t="e">
            <v>#NAME?</v>
          </cell>
          <cell r="W439" t="e">
            <v>#NAME?</v>
          </cell>
          <cell r="X439" t="e">
            <v>#NAME?</v>
          </cell>
          <cell r="Y439" t="e">
            <v>#NAME?</v>
          </cell>
          <cell r="Z439" t="e">
            <v>#NAME?</v>
          </cell>
          <cell r="AA439" t="e">
            <v>#NAME?</v>
          </cell>
          <cell r="AB439" t="e">
            <v>#NAME?</v>
          </cell>
          <cell r="AC439" t="e">
            <v>#NAME?</v>
          </cell>
          <cell r="AD439" t="e">
            <v>#NAME?</v>
          </cell>
          <cell r="AE439" t="e">
            <v>#NAME?</v>
          </cell>
          <cell r="AF439" t="e">
            <v>#NAME?</v>
          </cell>
          <cell r="AG439" t="e">
            <v>#NAME?</v>
          </cell>
          <cell r="AH439" t="e">
            <v>#NAME?</v>
          </cell>
          <cell r="AI439" t="e">
            <v>#NAME?</v>
          </cell>
          <cell r="AJ439" t="e">
            <v>#NAME?</v>
          </cell>
          <cell r="AK439" t="e">
            <v>#NAME?</v>
          </cell>
          <cell r="AL439" t="e">
            <v>#NAME?</v>
          </cell>
          <cell r="AM439" t="e">
            <v>#NAME?</v>
          </cell>
          <cell r="AN439">
            <v>0</v>
          </cell>
          <cell r="AO439" t="e">
            <v>#NAME?</v>
          </cell>
          <cell r="AV439" t="e">
            <v>#NAME?</v>
          </cell>
          <cell r="AW439" t="e">
            <v>#NAME?</v>
          </cell>
          <cell r="AX439" t="e">
            <v>#NAME?</v>
          </cell>
          <cell r="AY439" t="e">
            <v>#NAME?</v>
          </cell>
          <cell r="AZ439" t="e">
            <v>#NAME?</v>
          </cell>
          <cell r="BA439" t="e">
            <v>#NAME?</v>
          </cell>
          <cell r="BB439" t="e">
            <v>#NAME?</v>
          </cell>
          <cell r="BC439" t="e">
            <v>#NAME?</v>
          </cell>
          <cell r="BD439" t="e">
            <v>#NAME?</v>
          </cell>
          <cell r="BE439" t="e">
            <v>#NAME?</v>
          </cell>
          <cell r="BF439" t="e">
            <v>#NAME?</v>
          </cell>
          <cell r="BG439" t="e">
            <v>#NAME?</v>
          </cell>
          <cell r="BH439" t="e">
            <v>#NAME?</v>
          </cell>
          <cell r="BI439" t="e">
            <v>#NAME?</v>
          </cell>
          <cell r="BJ439" t="e">
            <v>#NAME?</v>
          </cell>
          <cell r="BK439" t="e">
            <v>#NAME?</v>
          </cell>
          <cell r="BL439" t="e">
            <v>#NAME?</v>
          </cell>
          <cell r="BM439" t="e">
            <v>#NAME?</v>
          </cell>
          <cell r="BN439" t="e">
            <v>#NAME?</v>
          </cell>
          <cell r="BO439" t="e">
            <v>#NAME?</v>
          </cell>
          <cell r="BP439" t="e">
            <v>#NAME?</v>
          </cell>
          <cell r="BQ439" t="e">
            <v>#NAME?</v>
          </cell>
          <cell r="BR439" t="e">
            <v>#NAME?</v>
          </cell>
          <cell r="BS439" t="e">
            <v>#NAME?</v>
          </cell>
          <cell r="BT439" t="e">
            <v>#NAME?</v>
          </cell>
          <cell r="BU439" t="e">
            <v>#NAME?</v>
          </cell>
          <cell r="BV439" t="e">
            <v>#NAME?</v>
          </cell>
          <cell r="BW439" t="e">
            <v>#NAME?</v>
          </cell>
          <cell r="BX439" t="e">
            <v>#NAME?</v>
          </cell>
          <cell r="BY439" t="e">
            <v>#NAME?</v>
          </cell>
          <cell r="BZ439" t="e">
            <v>#NAME?</v>
          </cell>
          <cell r="CA439" t="e">
            <v>#NAME?</v>
          </cell>
          <cell r="CB439" t="e">
            <v>#NAME?</v>
          </cell>
          <cell r="CC439" t="e">
            <v>#NAME?</v>
          </cell>
          <cell r="CD439" t="e">
            <v>#NAME?</v>
          </cell>
          <cell r="CE439" t="e">
            <v>#NAME?</v>
          </cell>
          <cell r="CF439" t="e">
            <v>#NAME?</v>
          </cell>
          <cell r="CG439" t="e">
            <v>#NAME?</v>
          </cell>
          <cell r="CH439" t="e">
            <v>#NAME?</v>
          </cell>
          <cell r="CI439" t="e">
            <v>#NAME?</v>
          </cell>
          <cell r="CQ439" t="e">
            <v>#NAME?</v>
          </cell>
        </row>
        <row r="440">
          <cell r="A440" t="str">
            <v>82500</v>
          </cell>
          <cell r="B440" t="str">
            <v>FRANCHE COMTE</v>
          </cell>
          <cell r="C440">
            <v>0</v>
          </cell>
          <cell r="D440" t="str">
            <v>Equivalence</v>
          </cell>
          <cell r="E440" t="str">
            <v>Equivalence</v>
          </cell>
          <cell r="F440" t="e">
            <v>#NAME?</v>
          </cell>
          <cell r="G440" t="e">
            <v>#NAME?</v>
          </cell>
          <cell r="H440" t="e">
            <v>#NAME?</v>
          </cell>
          <cell r="I440" t="e">
            <v>#NAME?</v>
          </cell>
          <cell r="J440" t="e">
            <v>#NAME?</v>
          </cell>
          <cell r="K440" t="e">
            <v>#NAME?</v>
          </cell>
          <cell r="L440" t="e">
            <v>#NAME?</v>
          </cell>
          <cell r="M440" t="e">
            <v>#NAME?</v>
          </cell>
          <cell r="N440" t="e">
            <v>#NAME?</v>
          </cell>
          <cell r="O440" t="e">
            <v>#NAME?</v>
          </cell>
          <cell r="P440" t="e">
            <v>#NAME?</v>
          </cell>
          <cell r="Q440" t="e">
            <v>#NAME?</v>
          </cell>
          <cell r="R440" t="e">
            <v>#NAME?</v>
          </cell>
          <cell r="S440" t="e">
            <v>#NAME?</v>
          </cell>
          <cell r="T440" t="e">
            <v>#NAME?</v>
          </cell>
          <cell r="U440" t="e">
            <v>#NAME?</v>
          </cell>
          <cell r="V440" t="e">
            <v>#NAME?</v>
          </cell>
          <cell r="W440" t="e">
            <v>#NAME?</v>
          </cell>
          <cell r="X440" t="e">
            <v>#NAME?</v>
          </cell>
          <cell r="Y440" t="e">
            <v>#NAME?</v>
          </cell>
          <cell r="Z440" t="e">
            <v>#NAME?</v>
          </cell>
          <cell r="AA440" t="e">
            <v>#NAME?</v>
          </cell>
          <cell r="AB440" t="e">
            <v>#NAME?</v>
          </cell>
          <cell r="AC440" t="e">
            <v>#NAME?</v>
          </cell>
          <cell r="AD440" t="e">
            <v>#NAME?</v>
          </cell>
          <cell r="AE440" t="e">
            <v>#NAME?</v>
          </cell>
          <cell r="AF440" t="e">
            <v>#NAME?</v>
          </cell>
          <cell r="AG440" t="e">
            <v>#NAME?</v>
          </cell>
          <cell r="AH440" t="e">
            <v>#NAME?</v>
          </cell>
          <cell r="AI440" t="e">
            <v>#NAME?</v>
          </cell>
          <cell r="AJ440" t="e">
            <v>#NAME?</v>
          </cell>
          <cell r="AK440" t="e">
            <v>#NAME?</v>
          </cell>
          <cell r="AL440" t="e">
            <v>#NAME?</v>
          </cell>
          <cell r="AM440" t="e">
            <v>#NAME?</v>
          </cell>
          <cell r="AN440">
            <v>0</v>
          </cell>
          <cell r="AO440" t="e">
            <v>#NAME?</v>
          </cell>
          <cell r="AV440" t="e">
            <v>#NAME?</v>
          </cell>
          <cell r="AW440" t="e">
            <v>#NAME?</v>
          </cell>
          <cell r="AX440" t="e">
            <v>#NAME?</v>
          </cell>
          <cell r="AY440" t="e">
            <v>#NAME?</v>
          </cell>
          <cell r="AZ440" t="e">
            <v>#NAME?</v>
          </cell>
          <cell r="BA440" t="e">
            <v>#NAME?</v>
          </cell>
          <cell r="BB440" t="e">
            <v>#NAME?</v>
          </cell>
          <cell r="BC440" t="e">
            <v>#NAME?</v>
          </cell>
          <cell r="BD440" t="e">
            <v>#NAME?</v>
          </cell>
          <cell r="BE440" t="e">
            <v>#NAME?</v>
          </cell>
          <cell r="BF440" t="e">
            <v>#NAME?</v>
          </cell>
          <cell r="BG440" t="e">
            <v>#NAME?</v>
          </cell>
          <cell r="BH440" t="e">
            <v>#NAME?</v>
          </cell>
          <cell r="BI440" t="e">
            <v>#NAME?</v>
          </cell>
          <cell r="BJ440" t="e">
            <v>#NAME?</v>
          </cell>
          <cell r="BK440" t="e">
            <v>#NAME?</v>
          </cell>
          <cell r="BL440" t="e">
            <v>#NAME?</v>
          </cell>
          <cell r="BM440" t="e">
            <v>#NAME?</v>
          </cell>
          <cell r="BN440" t="e">
            <v>#NAME?</v>
          </cell>
          <cell r="BO440" t="e">
            <v>#NAME?</v>
          </cell>
          <cell r="BP440" t="e">
            <v>#NAME?</v>
          </cell>
          <cell r="BQ440" t="e">
            <v>#NAME?</v>
          </cell>
          <cell r="BR440" t="e">
            <v>#NAME?</v>
          </cell>
          <cell r="BS440" t="e">
            <v>#NAME?</v>
          </cell>
          <cell r="BT440" t="e">
            <v>#NAME?</v>
          </cell>
          <cell r="BU440" t="e">
            <v>#NAME?</v>
          </cell>
          <cell r="BV440" t="e">
            <v>#NAME?</v>
          </cell>
          <cell r="BW440" t="e">
            <v>#NAME?</v>
          </cell>
          <cell r="BX440" t="e">
            <v>#NAME?</v>
          </cell>
          <cell r="BY440" t="e">
            <v>#NAME?</v>
          </cell>
          <cell r="BZ440" t="e">
            <v>#NAME?</v>
          </cell>
          <cell r="CA440" t="e">
            <v>#NAME?</v>
          </cell>
          <cell r="CB440" t="e">
            <v>#NAME?</v>
          </cell>
          <cell r="CC440" t="e">
            <v>#NAME?</v>
          </cell>
          <cell r="CD440" t="e">
            <v>#NAME?</v>
          </cell>
          <cell r="CE440" t="e">
            <v>#NAME?</v>
          </cell>
          <cell r="CF440" t="e">
            <v>#NAME?</v>
          </cell>
          <cell r="CG440" t="e">
            <v>#NAME?</v>
          </cell>
          <cell r="CH440" t="e">
            <v>#NAME?</v>
          </cell>
          <cell r="CI440" t="e">
            <v>#NAME?</v>
          </cell>
          <cell r="CQ440" t="e">
            <v>#NAME?</v>
          </cell>
        </row>
        <row r="441">
          <cell r="A441" t="str">
            <v>82602</v>
          </cell>
          <cell r="B441" t="str">
            <v>SCI HAUTES FAVENTINES</v>
          </cell>
          <cell r="C441">
            <v>0</v>
          </cell>
          <cell r="D441" t="str">
            <v>Equivalence</v>
          </cell>
          <cell r="E441" t="str">
            <v>Equivalence</v>
          </cell>
          <cell r="F441" t="e">
            <v>#NAME?</v>
          </cell>
          <cell r="G441" t="e">
            <v>#NAME?</v>
          </cell>
          <cell r="H441" t="e">
            <v>#NAME?</v>
          </cell>
          <cell r="I441" t="e">
            <v>#NAME?</v>
          </cell>
          <cell r="J441" t="e">
            <v>#NAME?</v>
          </cell>
          <cell r="K441" t="e">
            <v>#NAME?</v>
          </cell>
          <cell r="L441" t="e">
            <v>#NAME?</v>
          </cell>
          <cell r="M441" t="e">
            <v>#NAME?</v>
          </cell>
          <cell r="N441" t="e">
            <v>#NAME?</v>
          </cell>
          <cell r="O441" t="e">
            <v>#NAME?</v>
          </cell>
          <cell r="P441" t="e">
            <v>#NAME?</v>
          </cell>
          <cell r="Q441" t="e">
            <v>#NAME?</v>
          </cell>
          <cell r="R441" t="e">
            <v>#NAME?</v>
          </cell>
          <cell r="S441" t="e">
            <v>#NAME?</v>
          </cell>
          <cell r="T441" t="e">
            <v>#NAME?</v>
          </cell>
          <cell r="U441" t="e">
            <v>#NAME?</v>
          </cell>
          <cell r="V441" t="e">
            <v>#NAME?</v>
          </cell>
          <cell r="W441" t="e">
            <v>#NAME?</v>
          </cell>
          <cell r="X441" t="e">
            <v>#NAME?</v>
          </cell>
          <cell r="Y441" t="e">
            <v>#NAME?</v>
          </cell>
          <cell r="Z441" t="e">
            <v>#NAME?</v>
          </cell>
          <cell r="AA441" t="e">
            <v>#NAME?</v>
          </cell>
          <cell r="AB441" t="e">
            <v>#NAME?</v>
          </cell>
          <cell r="AC441" t="e">
            <v>#NAME?</v>
          </cell>
          <cell r="AD441" t="e">
            <v>#NAME?</v>
          </cell>
          <cell r="AE441" t="e">
            <v>#NAME?</v>
          </cell>
          <cell r="AF441" t="e">
            <v>#NAME?</v>
          </cell>
          <cell r="AG441" t="e">
            <v>#NAME?</v>
          </cell>
          <cell r="AH441" t="e">
            <v>#NAME?</v>
          </cell>
          <cell r="AI441" t="e">
            <v>#NAME?</v>
          </cell>
          <cell r="AJ441" t="e">
            <v>#NAME?</v>
          </cell>
          <cell r="AK441" t="e">
            <v>#NAME?</v>
          </cell>
          <cell r="AL441" t="e">
            <v>#NAME?</v>
          </cell>
          <cell r="AM441" t="e">
            <v>#NAME?</v>
          </cell>
          <cell r="AN441">
            <v>0</v>
          </cell>
          <cell r="AO441" t="e">
            <v>#NAME?</v>
          </cell>
          <cell r="AV441" t="e">
            <v>#NAME?</v>
          </cell>
          <cell r="AW441" t="e">
            <v>#NAME?</v>
          </cell>
          <cell r="AX441" t="e">
            <v>#NAME?</v>
          </cell>
          <cell r="AY441" t="e">
            <v>#NAME?</v>
          </cell>
          <cell r="AZ441" t="e">
            <v>#NAME?</v>
          </cell>
          <cell r="BA441" t="e">
            <v>#NAME?</v>
          </cell>
          <cell r="BB441" t="e">
            <v>#NAME?</v>
          </cell>
          <cell r="BC441" t="e">
            <v>#NAME?</v>
          </cell>
          <cell r="BD441" t="e">
            <v>#NAME?</v>
          </cell>
          <cell r="BE441" t="e">
            <v>#NAME?</v>
          </cell>
          <cell r="BF441" t="e">
            <v>#NAME?</v>
          </cell>
          <cell r="BG441" t="e">
            <v>#NAME?</v>
          </cell>
          <cell r="BH441" t="e">
            <v>#NAME?</v>
          </cell>
          <cell r="BI441" t="e">
            <v>#NAME?</v>
          </cell>
          <cell r="BJ441" t="e">
            <v>#NAME?</v>
          </cell>
          <cell r="BK441" t="e">
            <v>#NAME?</v>
          </cell>
          <cell r="BL441" t="e">
            <v>#NAME?</v>
          </cell>
          <cell r="BM441" t="e">
            <v>#NAME?</v>
          </cell>
          <cell r="BN441" t="e">
            <v>#NAME?</v>
          </cell>
          <cell r="BO441" t="e">
            <v>#NAME?</v>
          </cell>
          <cell r="BP441" t="e">
            <v>#NAME?</v>
          </cell>
          <cell r="BQ441" t="e">
            <v>#NAME?</v>
          </cell>
          <cell r="BR441" t="e">
            <v>#NAME?</v>
          </cell>
          <cell r="BS441" t="e">
            <v>#NAME?</v>
          </cell>
          <cell r="BT441" t="e">
            <v>#NAME?</v>
          </cell>
          <cell r="BU441" t="e">
            <v>#NAME?</v>
          </cell>
          <cell r="BV441" t="e">
            <v>#NAME?</v>
          </cell>
          <cell r="BW441" t="e">
            <v>#NAME?</v>
          </cell>
          <cell r="BX441" t="e">
            <v>#NAME?</v>
          </cell>
          <cell r="BY441" t="e">
            <v>#NAME?</v>
          </cell>
          <cell r="BZ441" t="e">
            <v>#NAME?</v>
          </cell>
          <cell r="CA441" t="e">
            <v>#NAME?</v>
          </cell>
          <cell r="CB441" t="e">
            <v>#NAME?</v>
          </cell>
          <cell r="CC441" t="e">
            <v>#NAME?</v>
          </cell>
          <cell r="CD441" t="e">
            <v>#NAME?</v>
          </cell>
          <cell r="CE441" t="e">
            <v>#NAME?</v>
          </cell>
          <cell r="CF441" t="e">
            <v>#NAME?</v>
          </cell>
          <cell r="CG441" t="e">
            <v>#NAME?</v>
          </cell>
          <cell r="CH441" t="e">
            <v>#NAME?</v>
          </cell>
          <cell r="CI441" t="e">
            <v>#NAME?</v>
          </cell>
          <cell r="CQ441" t="e">
            <v>#NAME?</v>
          </cell>
        </row>
        <row r="442">
          <cell r="A442" t="str">
            <v>82900</v>
          </cell>
          <cell r="B442" t="str">
            <v>FINISTERE</v>
          </cell>
          <cell r="C442">
            <v>0</v>
          </cell>
          <cell r="D442" t="str">
            <v>Equivalence</v>
          </cell>
          <cell r="E442" t="str">
            <v>Equivalence</v>
          </cell>
          <cell r="F442" t="e">
            <v>#NAME?</v>
          </cell>
          <cell r="G442" t="e">
            <v>#NAME?</v>
          </cell>
          <cell r="H442" t="e">
            <v>#NAME?</v>
          </cell>
          <cell r="I442" t="e">
            <v>#NAME?</v>
          </cell>
          <cell r="J442" t="e">
            <v>#NAME?</v>
          </cell>
          <cell r="K442" t="e">
            <v>#NAME?</v>
          </cell>
          <cell r="L442" t="e">
            <v>#NAME?</v>
          </cell>
          <cell r="M442" t="e">
            <v>#NAME?</v>
          </cell>
          <cell r="N442" t="e">
            <v>#NAME?</v>
          </cell>
          <cell r="O442" t="e">
            <v>#NAME?</v>
          </cell>
          <cell r="P442" t="e">
            <v>#NAME?</v>
          </cell>
          <cell r="Q442" t="e">
            <v>#NAME?</v>
          </cell>
          <cell r="R442" t="e">
            <v>#NAME?</v>
          </cell>
          <cell r="S442" t="e">
            <v>#NAME?</v>
          </cell>
          <cell r="T442" t="e">
            <v>#NAME?</v>
          </cell>
          <cell r="U442" t="e">
            <v>#NAME?</v>
          </cell>
          <cell r="V442" t="e">
            <v>#NAME?</v>
          </cell>
          <cell r="W442" t="e">
            <v>#NAME?</v>
          </cell>
          <cell r="X442" t="e">
            <v>#NAME?</v>
          </cell>
          <cell r="Y442" t="e">
            <v>#NAME?</v>
          </cell>
          <cell r="Z442" t="e">
            <v>#NAME?</v>
          </cell>
          <cell r="AA442" t="e">
            <v>#NAME?</v>
          </cell>
          <cell r="AB442" t="e">
            <v>#NAME?</v>
          </cell>
          <cell r="AC442" t="e">
            <v>#NAME?</v>
          </cell>
          <cell r="AD442" t="e">
            <v>#NAME?</v>
          </cell>
          <cell r="AE442" t="e">
            <v>#NAME?</v>
          </cell>
          <cell r="AF442" t="e">
            <v>#NAME?</v>
          </cell>
          <cell r="AG442" t="e">
            <v>#NAME?</v>
          </cell>
          <cell r="AH442" t="e">
            <v>#NAME?</v>
          </cell>
          <cell r="AI442" t="e">
            <v>#NAME?</v>
          </cell>
          <cell r="AJ442" t="e">
            <v>#NAME?</v>
          </cell>
          <cell r="AK442" t="e">
            <v>#NAME?</v>
          </cell>
          <cell r="AL442" t="e">
            <v>#NAME?</v>
          </cell>
          <cell r="AM442" t="e">
            <v>#NAME?</v>
          </cell>
          <cell r="AN442">
            <v>0</v>
          </cell>
          <cell r="AO442" t="e">
            <v>#NAME?</v>
          </cell>
          <cell r="AV442" t="e">
            <v>#NAME?</v>
          </cell>
          <cell r="AW442" t="e">
            <v>#NAME?</v>
          </cell>
          <cell r="AX442" t="e">
            <v>#NAME?</v>
          </cell>
          <cell r="AY442" t="e">
            <v>#NAME?</v>
          </cell>
          <cell r="AZ442" t="e">
            <v>#NAME?</v>
          </cell>
          <cell r="BA442" t="e">
            <v>#NAME?</v>
          </cell>
          <cell r="BB442" t="e">
            <v>#NAME?</v>
          </cell>
          <cell r="BC442" t="e">
            <v>#NAME?</v>
          </cell>
          <cell r="BD442" t="e">
            <v>#NAME?</v>
          </cell>
          <cell r="BE442" t="e">
            <v>#NAME?</v>
          </cell>
          <cell r="BF442" t="e">
            <v>#NAME?</v>
          </cell>
          <cell r="BG442" t="e">
            <v>#NAME?</v>
          </cell>
          <cell r="BH442" t="e">
            <v>#NAME?</v>
          </cell>
          <cell r="BI442" t="e">
            <v>#NAME?</v>
          </cell>
          <cell r="BJ442" t="e">
            <v>#NAME?</v>
          </cell>
          <cell r="BK442" t="e">
            <v>#NAME?</v>
          </cell>
          <cell r="BL442" t="e">
            <v>#NAME?</v>
          </cell>
          <cell r="BM442" t="e">
            <v>#NAME?</v>
          </cell>
          <cell r="BN442" t="e">
            <v>#NAME?</v>
          </cell>
          <cell r="BO442" t="e">
            <v>#NAME?</v>
          </cell>
          <cell r="BP442" t="e">
            <v>#NAME?</v>
          </cell>
          <cell r="BQ442" t="e">
            <v>#NAME?</v>
          </cell>
          <cell r="BR442" t="e">
            <v>#NAME?</v>
          </cell>
          <cell r="BS442" t="e">
            <v>#NAME?</v>
          </cell>
          <cell r="BT442" t="e">
            <v>#NAME?</v>
          </cell>
          <cell r="BU442" t="e">
            <v>#NAME?</v>
          </cell>
          <cell r="BV442" t="e">
            <v>#NAME?</v>
          </cell>
          <cell r="BW442" t="e">
            <v>#NAME?</v>
          </cell>
          <cell r="BX442" t="e">
            <v>#NAME?</v>
          </cell>
          <cell r="BY442" t="e">
            <v>#NAME?</v>
          </cell>
          <cell r="BZ442" t="e">
            <v>#NAME?</v>
          </cell>
          <cell r="CA442" t="e">
            <v>#NAME?</v>
          </cell>
          <cell r="CB442" t="e">
            <v>#NAME?</v>
          </cell>
          <cell r="CC442" t="e">
            <v>#NAME?</v>
          </cell>
          <cell r="CD442" t="e">
            <v>#NAME?</v>
          </cell>
          <cell r="CE442" t="e">
            <v>#NAME?</v>
          </cell>
          <cell r="CF442" t="e">
            <v>#NAME?</v>
          </cell>
          <cell r="CG442" t="e">
            <v>#NAME?</v>
          </cell>
          <cell r="CH442" t="e">
            <v>#NAME?</v>
          </cell>
          <cell r="CI442" t="e">
            <v>#NAME?</v>
          </cell>
          <cell r="CQ442" t="e">
            <v>#NAME?</v>
          </cell>
        </row>
        <row r="443">
          <cell r="A443" t="str">
            <v>83000</v>
          </cell>
          <cell r="B443" t="str">
            <v>GARD (fusion avec 835 Languedoc)</v>
          </cell>
          <cell r="C443">
            <v>0</v>
          </cell>
          <cell r="D443" t="str">
            <v>Equivalence</v>
          </cell>
          <cell r="E443">
            <v>0</v>
          </cell>
          <cell r="F443" t="e">
            <v>#NAME?</v>
          </cell>
          <cell r="G443" t="e">
            <v>#NAME?</v>
          </cell>
          <cell r="H443" t="e">
            <v>#NAME?</v>
          </cell>
          <cell r="I443" t="e">
            <v>#NAME?</v>
          </cell>
          <cell r="J443" t="e">
            <v>#NAME?</v>
          </cell>
          <cell r="K443" t="e">
            <v>#NAME?</v>
          </cell>
          <cell r="L443" t="e">
            <v>#NAME?</v>
          </cell>
          <cell r="M443" t="e">
            <v>#NAME?</v>
          </cell>
          <cell r="N443" t="e">
            <v>#NAME?</v>
          </cell>
          <cell r="O443" t="e">
            <v>#NAME?</v>
          </cell>
          <cell r="P443" t="e">
            <v>#NAME?</v>
          </cell>
          <cell r="Q443" t="e">
            <v>#NAME?</v>
          </cell>
          <cell r="R443" t="e">
            <v>#NAME?</v>
          </cell>
          <cell r="S443" t="e">
            <v>#NAME?</v>
          </cell>
          <cell r="T443" t="e">
            <v>#NAME?</v>
          </cell>
          <cell r="U443" t="e">
            <v>#NAME?</v>
          </cell>
          <cell r="V443" t="e">
            <v>#NAME?</v>
          </cell>
          <cell r="W443" t="e">
            <v>#NAME?</v>
          </cell>
          <cell r="X443" t="e">
            <v>#NAME?</v>
          </cell>
          <cell r="Y443" t="e">
            <v>#NAME?</v>
          </cell>
          <cell r="Z443" t="e">
            <v>#NAME?</v>
          </cell>
          <cell r="AA443" t="e">
            <v>#NAME?</v>
          </cell>
          <cell r="AB443" t="e">
            <v>#NAME?</v>
          </cell>
          <cell r="AC443" t="e">
            <v>#NAME?</v>
          </cell>
          <cell r="AD443" t="e">
            <v>#NAME?</v>
          </cell>
          <cell r="AE443" t="e">
            <v>#NAME?</v>
          </cell>
          <cell r="AF443" t="e">
            <v>#NAME?</v>
          </cell>
          <cell r="AG443" t="e">
            <v>#NAME?</v>
          </cell>
          <cell r="AH443" t="e">
            <v>#NAME?</v>
          </cell>
          <cell r="AI443" t="e">
            <v>#NAME?</v>
          </cell>
          <cell r="AJ443" t="e">
            <v>#NAME?</v>
          </cell>
          <cell r="AK443" t="e">
            <v>#NAME?</v>
          </cell>
          <cell r="AL443" t="e">
            <v>#NAME?</v>
          </cell>
          <cell r="AM443" t="e">
            <v>#NAME?</v>
          </cell>
          <cell r="AN443">
            <v>0</v>
          </cell>
          <cell r="AO443" t="e">
            <v>#NAME?</v>
          </cell>
          <cell r="AV443" t="e">
            <v>#NAME?</v>
          </cell>
          <cell r="AW443" t="e">
            <v>#NAME?</v>
          </cell>
          <cell r="AX443" t="e">
            <v>#NAME?</v>
          </cell>
          <cell r="AY443" t="e">
            <v>#NAME?</v>
          </cell>
          <cell r="AZ443" t="e">
            <v>#NAME?</v>
          </cell>
          <cell r="BA443" t="e">
            <v>#NAME?</v>
          </cell>
          <cell r="BB443" t="e">
            <v>#NAME?</v>
          </cell>
          <cell r="BC443" t="e">
            <v>#NAME?</v>
          </cell>
          <cell r="BD443" t="e">
            <v>#NAME?</v>
          </cell>
          <cell r="BE443" t="e">
            <v>#NAME?</v>
          </cell>
          <cell r="BF443" t="e">
            <v>#NAME?</v>
          </cell>
          <cell r="BG443" t="e">
            <v>#NAME?</v>
          </cell>
          <cell r="BH443" t="e">
            <v>#NAME?</v>
          </cell>
          <cell r="BI443" t="e">
            <v>#NAME?</v>
          </cell>
          <cell r="BJ443" t="e">
            <v>#NAME?</v>
          </cell>
          <cell r="BK443" t="e">
            <v>#NAME?</v>
          </cell>
          <cell r="BL443" t="e">
            <v>#NAME?</v>
          </cell>
          <cell r="BM443" t="e">
            <v>#NAME?</v>
          </cell>
          <cell r="BN443" t="e">
            <v>#NAME?</v>
          </cell>
          <cell r="BO443" t="e">
            <v>#NAME?</v>
          </cell>
          <cell r="BP443" t="e">
            <v>#NAME?</v>
          </cell>
          <cell r="BQ443" t="e">
            <v>#NAME?</v>
          </cell>
          <cell r="BR443" t="e">
            <v>#NAME?</v>
          </cell>
          <cell r="BS443" t="e">
            <v>#NAME?</v>
          </cell>
          <cell r="BT443" t="e">
            <v>#NAME?</v>
          </cell>
          <cell r="BU443" t="e">
            <v>#NAME?</v>
          </cell>
          <cell r="BV443" t="e">
            <v>#NAME?</v>
          </cell>
          <cell r="BW443" t="e">
            <v>#NAME?</v>
          </cell>
          <cell r="BX443" t="e">
            <v>#NAME?</v>
          </cell>
          <cell r="BY443" t="e">
            <v>#NAME?</v>
          </cell>
          <cell r="BZ443" t="e">
            <v>#NAME?</v>
          </cell>
          <cell r="CA443" t="e">
            <v>#NAME?</v>
          </cell>
          <cell r="CB443" t="e">
            <v>#NAME?</v>
          </cell>
          <cell r="CC443" t="e">
            <v>#NAME?</v>
          </cell>
          <cell r="CD443" t="e">
            <v>#NAME?</v>
          </cell>
          <cell r="CE443" t="e">
            <v>#NAME?</v>
          </cell>
          <cell r="CF443" t="e">
            <v>#NAME?</v>
          </cell>
          <cell r="CG443" t="e">
            <v>#NAME?</v>
          </cell>
          <cell r="CH443" t="e">
            <v>#NAME?</v>
          </cell>
          <cell r="CI443" t="e">
            <v>#NAME?</v>
          </cell>
          <cell r="CQ443" t="e">
            <v>#NAME?</v>
          </cell>
        </row>
        <row r="444">
          <cell r="A444" t="str">
            <v>83002</v>
          </cell>
          <cell r="B444" t="str">
            <v>GARD DIVERSIFIE</v>
          </cell>
          <cell r="C444">
            <v>0</v>
          </cell>
          <cell r="D444" t="str">
            <v>Equivalence</v>
          </cell>
          <cell r="E444" t="str">
            <v>Equivalence</v>
          </cell>
          <cell r="F444" t="e">
            <v>#NAME?</v>
          </cell>
          <cell r="G444" t="e">
            <v>#NAME?</v>
          </cell>
          <cell r="H444" t="e">
            <v>#NAME?</v>
          </cell>
          <cell r="I444" t="e">
            <v>#NAME?</v>
          </cell>
          <cell r="J444" t="e">
            <v>#NAME?</v>
          </cell>
          <cell r="K444" t="e">
            <v>#NAME?</v>
          </cell>
          <cell r="L444" t="e">
            <v>#NAME?</v>
          </cell>
          <cell r="M444" t="e">
            <v>#NAME?</v>
          </cell>
          <cell r="N444" t="e">
            <v>#NAME?</v>
          </cell>
          <cell r="O444" t="e">
            <v>#NAME?</v>
          </cell>
          <cell r="P444" t="e">
            <v>#NAME?</v>
          </cell>
          <cell r="Q444" t="e">
            <v>#NAME?</v>
          </cell>
          <cell r="R444" t="e">
            <v>#NAME?</v>
          </cell>
          <cell r="S444" t="e">
            <v>#NAME?</v>
          </cell>
          <cell r="T444" t="e">
            <v>#NAME?</v>
          </cell>
          <cell r="U444" t="e">
            <v>#NAME?</v>
          </cell>
          <cell r="V444" t="e">
            <v>#NAME?</v>
          </cell>
          <cell r="W444" t="e">
            <v>#NAME?</v>
          </cell>
          <cell r="X444" t="e">
            <v>#NAME?</v>
          </cell>
          <cell r="Y444" t="e">
            <v>#NAME?</v>
          </cell>
          <cell r="Z444" t="e">
            <v>#NAME?</v>
          </cell>
          <cell r="AA444" t="e">
            <v>#NAME?</v>
          </cell>
          <cell r="AB444" t="e">
            <v>#NAME?</v>
          </cell>
          <cell r="AC444" t="e">
            <v>#NAME?</v>
          </cell>
          <cell r="AD444" t="e">
            <v>#NAME?</v>
          </cell>
          <cell r="AE444" t="e">
            <v>#NAME?</v>
          </cell>
          <cell r="AF444" t="e">
            <v>#NAME?</v>
          </cell>
          <cell r="AG444" t="e">
            <v>#NAME?</v>
          </cell>
          <cell r="AH444" t="e">
            <v>#NAME?</v>
          </cell>
          <cell r="AI444" t="e">
            <v>#NAME?</v>
          </cell>
          <cell r="AJ444" t="e">
            <v>#NAME?</v>
          </cell>
          <cell r="AK444" t="e">
            <v>#NAME?</v>
          </cell>
          <cell r="AL444" t="e">
            <v>#NAME?</v>
          </cell>
          <cell r="AM444" t="e">
            <v>#NAME?</v>
          </cell>
          <cell r="AN444">
            <v>0</v>
          </cell>
          <cell r="AO444" t="e">
            <v>#NAME?</v>
          </cell>
          <cell r="AV444" t="e">
            <v>#NAME?</v>
          </cell>
          <cell r="AW444" t="e">
            <v>#NAME?</v>
          </cell>
          <cell r="AX444" t="e">
            <v>#NAME?</v>
          </cell>
          <cell r="AY444" t="e">
            <v>#NAME?</v>
          </cell>
          <cell r="AZ444" t="e">
            <v>#NAME?</v>
          </cell>
          <cell r="BA444" t="e">
            <v>#NAME?</v>
          </cell>
          <cell r="BB444" t="e">
            <v>#NAME?</v>
          </cell>
          <cell r="BC444" t="e">
            <v>#NAME?</v>
          </cell>
          <cell r="BD444" t="e">
            <v>#NAME?</v>
          </cell>
          <cell r="BE444" t="e">
            <v>#NAME?</v>
          </cell>
          <cell r="BF444" t="e">
            <v>#NAME?</v>
          </cell>
          <cell r="BG444" t="e">
            <v>#NAME?</v>
          </cell>
          <cell r="BH444" t="e">
            <v>#NAME?</v>
          </cell>
          <cell r="BI444" t="e">
            <v>#NAME?</v>
          </cell>
          <cell r="BJ444" t="e">
            <v>#NAME?</v>
          </cell>
          <cell r="BK444" t="e">
            <v>#NAME?</v>
          </cell>
          <cell r="BL444" t="e">
            <v>#NAME?</v>
          </cell>
          <cell r="BM444" t="e">
            <v>#NAME?</v>
          </cell>
          <cell r="BN444" t="e">
            <v>#NAME?</v>
          </cell>
          <cell r="BO444" t="e">
            <v>#NAME?</v>
          </cell>
          <cell r="BP444" t="e">
            <v>#NAME?</v>
          </cell>
          <cell r="BQ444" t="e">
            <v>#NAME?</v>
          </cell>
          <cell r="BR444" t="e">
            <v>#NAME?</v>
          </cell>
          <cell r="BS444" t="e">
            <v>#NAME?</v>
          </cell>
          <cell r="BT444" t="e">
            <v>#NAME?</v>
          </cell>
          <cell r="BU444" t="e">
            <v>#NAME?</v>
          </cell>
          <cell r="BV444" t="e">
            <v>#NAME?</v>
          </cell>
          <cell r="BW444" t="e">
            <v>#NAME?</v>
          </cell>
          <cell r="BX444" t="e">
            <v>#NAME?</v>
          </cell>
          <cell r="BY444" t="e">
            <v>#NAME?</v>
          </cell>
          <cell r="BZ444" t="e">
            <v>#NAME?</v>
          </cell>
          <cell r="CA444" t="e">
            <v>#NAME?</v>
          </cell>
          <cell r="CB444" t="e">
            <v>#NAME?</v>
          </cell>
          <cell r="CC444" t="e">
            <v>#NAME?</v>
          </cell>
          <cell r="CD444" t="e">
            <v>#NAME?</v>
          </cell>
          <cell r="CE444" t="e">
            <v>#NAME?</v>
          </cell>
          <cell r="CF444" t="e">
            <v>#NAME?</v>
          </cell>
          <cell r="CG444" t="e">
            <v>#NAME?</v>
          </cell>
          <cell r="CH444" t="e">
            <v>#NAME?</v>
          </cell>
          <cell r="CI444" t="e">
            <v>#NAME?</v>
          </cell>
          <cell r="CQ444" t="e">
            <v>#NAME?</v>
          </cell>
        </row>
        <row r="445">
          <cell r="A445" t="str">
            <v>83100</v>
          </cell>
          <cell r="B445" t="str">
            <v>TOULOUSE MIDI TOULOUSAIN</v>
          </cell>
          <cell r="C445">
            <v>0</v>
          </cell>
          <cell r="D445" t="str">
            <v>Equivalence</v>
          </cell>
          <cell r="E445" t="str">
            <v>Equivalence</v>
          </cell>
          <cell r="F445" t="e">
            <v>#NAME?</v>
          </cell>
          <cell r="G445" t="e">
            <v>#NAME?</v>
          </cell>
          <cell r="H445" t="e">
            <v>#NAME?</v>
          </cell>
          <cell r="I445" t="e">
            <v>#NAME?</v>
          </cell>
          <cell r="J445" t="e">
            <v>#NAME?</v>
          </cell>
          <cell r="K445" t="e">
            <v>#NAME?</v>
          </cell>
          <cell r="L445" t="e">
            <v>#NAME?</v>
          </cell>
          <cell r="M445" t="e">
            <v>#NAME?</v>
          </cell>
          <cell r="N445" t="e">
            <v>#NAME?</v>
          </cell>
          <cell r="O445" t="e">
            <v>#NAME?</v>
          </cell>
          <cell r="P445" t="e">
            <v>#NAME?</v>
          </cell>
          <cell r="Q445" t="e">
            <v>#NAME?</v>
          </cell>
          <cell r="R445" t="e">
            <v>#NAME?</v>
          </cell>
          <cell r="S445" t="e">
            <v>#NAME?</v>
          </cell>
          <cell r="T445" t="e">
            <v>#NAME?</v>
          </cell>
          <cell r="U445" t="e">
            <v>#NAME?</v>
          </cell>
          <cell r="V445" t="e">
            <v>#NAME?</v>
          </cell>
          <cell r="W445" t="e">
            <v>#NAME?</v>
          </cell>
          <cell r="X445" t="e">
            <v>#NAME?</v>
          </cell>
          <cell r="Y445" t="e">
            <v>#NAME?</v>
          </cell>
          <cell r="Z445" t="e">
            <v>#NAME?</v>
          </cell>
          <cell r="AA445" t="e">
            <v>#NAME?</v>
          </cell>
          <cell r="AB445" t="e">
            <v>#NAME?</v>
          </cell>
          <cell r="AC445" t="e">
            <v>#NAME?</v>
          </cell>
          <cell r="AD445" t="e">
            <v>#NAME?</v>
          </cell>
          <cell r="AE445" t="e">
            <v>#NAME?</v>
          </cell>
          <cell r="AF445" t="e">
            <v>#NAME?</v>
          </cell>
          <cell r="AG445" t="e">
            <v>#NAME?</v>
          </cell>
          <cell r="AH445" t="e">
            <v>#NAME?</v>
          </cell>
          <cell r="AI445" t="e">
            <v>#NAME?</v>
          </cell>
          <cell r="AJ445" t="e">
            <v>#NAME?</v>
          </cell>
          <cell r="AK445" t="e">
            <v>#NAME?</v>
          </cell>
          <cell r="AL445" t="e">
            <v>#NAME?</v>
          </cell>
          <cell r="AM445" t="e">
            <v>#NAME?</v>
          </cell>
          <cell r="AN445">
            <v>0</v>
          </cell>
          <cell r="AO445" t="e">
            <v>#NAME?</v>
          </cell>
          <cell r="AV445" t="e">
            <v>#NAME?</v>
          </cell>
          <cell r="AW445" t="e">
            <v>#NAME?</v>
          </cell>
          <cell r="AX445" t="e">
            <v>#NAME?</v>
          </cell>
          <cell r="AY445" t="e">
            <v>#NAME?</v>
          </cell>
          <cell r="AZ445" t="e">
            <v>#NAME?</v>
          </cell>
          <cell r="BA445" t="e">
            <v>#NAME?</v>
          </cell>
          <cell r="BB445" t="e">
            <v>#NAME?</v>
          </cell>
          <cell r="BC445" t="e">
            <v>#NAME?</v>
          </cell>
          <cell r="BD445" t="e">
            <v>#NAME?</v>
          </cell>
          <cell r="BE445" t="e">
            <v>#NAME?</v>
          </cell>
          <cell r="BF445" t="e">
            <v>#NAME?</v>
          </cell>
          <cell r="BG445" t="e">
            <v>#NAME?</v>
          </cell>
          <cell r="BH445" t="e">
            <v>#NAME?</v>
          </cell>
          <cell r="BI445" t="e">
            <v>#NAME?</v>
          </cell>
          <cell r="BJ445" t="e">
            <v>#NAME?</v>
          </cell>
          <cell r="BK445" t="e">
            <v>#NAME?</v>
          </cell>
          <cell r="BL445" t="e">
            <v>#NAME?</v>
          </cell>
          <cell r="BM445" t="e">
            <v>#NAME?</v>
          </cell>
          <cell r="BN445" t="e">
            <v>#NAME?</v>
          </cell>
          <cell r="BO445" t="e">
            <v>#NAME?</v>
          </cell>
          <cell r="BP445" t="e">
            <v>#NAME?</v>
          </cell>
          <cell r="BQ445" t="e">
            <v>#NAME?</v>
          </cell>
          <cell r="BR445" t="e">
            <v>#NAME?</v>
          </cell>
          <cell r="BS445" t="e">
            <v>#NAME?</v>
          </cell>
          <cell r="BT445" t="e">
            <v>#NAME?</v>
          </cell>
          <cell r="BU445" t="e">
            <v>#NAME?</v>
          </cell>
          <cell r="BV445" t="e">
            <v>#NAME?</v>
          </cell>
          <cell r="BW445" t="e">
            <v>#NAME?</v>
          </cell>
          <cell r="BX445" t="e">
            <v>#NAME?</v>
          </cell>
          <cell r="BY445" t="e">
            <v>#NAME?</v>
          </cell>
          <cell r="BZ445" t="e">
            <v>#NAME?</v>
          </cell>
          <cell r="CA445" t="e">
            <v>#NAME?</v>
          </cell>
          <cell r="CB445" t="e">
            <v>#NAME?</v>
          </cell>
          <cell r="CC445" t="e">
            <v>#NAME?</v>
          </cell>
          <cell r="CD445" t="e">
            <v>#NAME?</v>
          </cell>
          <cell r="CE445" t="e">
            <v>#NAME?</v>
          </cell>
          <cell r="CF445" t="e">
            <v>#NAME?</v>
          </cell>
          <cell r="CG445" t="e">
            <v>#NAME?</v>
          </cell>
          <cell r="CH445" t="e">
            <v>#NAME?</v>
          </cell>
          <cell r="CI445" t="e">
            <v>#NAME?</v>
          </cell>
          <cell r="CQ445" t="e">
            <v>#NAME?</v>
          </cell>
        </row>
        <row r="446">
          <cell r="A446" t="str">
            <v>83138</v>
          </cell>
          <cell r="B446" t="str">
            <v>FORCE TOULOUSE DIVERSIFIE</v>
          </cell>
          <cell r="C446">
            <v>0</v>
          </cell>
          <cell r="D446" t="str">
            <v>Equivalence</v>
          </cell>
          <cell r="E446" t="str">
            <v>Equivalence</v>
          </cell>
          <cell r="F446" t="e">
            <v>#NAME?</v>
          </cell>
          <cell r="G446" t="e">
            <v>#NAME?</v>
          </cell>
          <cell r="H446" t="e">
            <v>#NAME?</v>
          </cell>
          <cell r="I446" t="e">
            <v>#NAME?</v>
          </cell>
          <cell r="J446" t="e">
            <v>#NAME?</v>
          </cell>
          <cell r="K446" t="e">
            <v>#NAME?</v>
          </cell>
          <cell r="L446" t="e">
            <v>#NAME?</v>
          </cell>
          <cell r="M446" t="e">
            <v>#NAME?</v>
          </cell>
          <cell r="N446" t="e">
            <v>#NAME?</v>
          </cell>
          <cell r="O446" t="e">
            <v>#NAME?</v>
          </cell>
          <cell r="P446" t="e">
            <v>#NAME?</v>
          </cell>
          <cell r="Q446" t="e">
            <v>#NAME?</v>
          </cell>
          <cell r="R446" t="e">
            <v>#NAME?</v>
          </cell>
          <cell r="S446" t="e">
            <v>#NAME?</v>
          </cell>
          <cell r="T446" t="e">
            <v>#NAME?</v>
          </cell>
          <cell r="U446" t="e">
            <v>#NAME?</v>
          </cell>
          <cell r="V446" t="e">
            <v>#NAME?</v>
          </cell>
          <cell r="W446" t="e">
            <v>#NAME?</v>
          </cell>
          <cell r="X446" t="e">
            <v>#NAME?</v>
          </cell>
          <cell r="Y446" t="e">
            <v>#NAME?</v>
          </cell>
          <cell r="Z446" t="e">
            <v>#NAME?</v>
          </cell>
          <cell r="AA446" t="e">
            <v>#NAME?</v>
          </cell>
          <cell r="AB446" t="e">
            <v>#NAME?</v>
          </cell>
          <cell r="AC446" t="e">
            <v>#NAME?</v>
          </cell>
          <cell r="AD446" t="e">
            <v>#NAME?</v>
          </cell>
          <cell r="AE446" t="e">
            <v>#NAME?</v>
          </cell>
          <cell r="AF446" t="e">
            <v>#NAME?</v>
          </cell>
          <cell r="AG446" t="e">
            <v>#NAME?</v>
          </cell>
          <cell r="AH446" t="e">
            <v>#NAME?</v>
          </cell>
          <cell r="AI446" t="e">
            <v>#NAME?</v>
          </cell>
          <cell r="AJ446" t="e">
            <v>#NAME?</v>
          </cell>
          <cell r="AK446" t="e">
            <v>#NAME?</v>
          </cell>
          <cell r="AL446" t="e">
            <v>#NAME?</v>
          </cell>
          <cell r="AM446" t="e">
            <v>#NAME?</v>
          </cell>
          <cell r="AN446">
            <v>0</v>
          </cell>
          <cell r="AO446" t="e">
            <v>#NAME?</v>
          </cell>
          <cell r="AV446" t="e">
            <v>#NAME?</v>
          </cell>
          <cell r="AW446" t="e">
            <v>#NAME?</v>
          </cell>
          <cell r="AX446" t="e">
            <v>#NAME?</v>
          </cell>
          <cell r="AY446" t="e">
            <v>#NAME?</v>
          </cell>
          <cell r="AZ446" t="e">
            <v>#NAME?</v>
          </cell>
          <cell r="BA446" t="e">
            <v>#NAME?</v>
          </cell>
          <cell r="BB446" t="e">
            <v>#NAME?</v>
          </cell>
          <cell r="BC446" t="e">
            <v>#NAME?</v>
          </cell>
          <cell r="BD446" t="e">
            <v>#NAME?</v>
          </cell>
          <cell r="BE446" t="e">
            <v>#NAME?</v>
          </cell>
          <cell r="BF446" t="e">
            <v>#NAME?</v>
          </cell>
          <cell r="BG446" t="e">
            <v>#NAME?</v>
          </cell>
          <cell r="BH446" t="e">
            <v>#NAME?</v>
          </cell>
          <cell r="BI446" t="e">
            <v>#NAME?</v>
          </cell>
          <cell r="BJ446" t="e">
            <v>#NAME?</v>
          </cell>
          <cell r="BK446" t="e">
            <v>#NAME?</v>
          </cell>
          <cell r="BL446" t="e">
            <v>#NAME?</v>
          </cell>
          <cell r="BM446" t="e">
            <v>#NAME?</v>
          </cell>
          <cell r="BN446" t="e">
            <v>#NAME?</v>
          </cell>
          <cell r="BO446" t="e">
            <v>#NAME?</v>
          </cell>
          <cell r="BP446" t="e">
            <v>#NAME?</v>
          </cell>
          <cell r="BQ446" t="e">
            <v>#NAME?</v>
          </cell>
          <cell r="BR446" t="e">
            <v>#NAME?</v>
          </cell>
          <cell r="BS446" t="e">
            <v>#NAME?</v>
          </cell>
          <cell r="BT446" t="e">
            <v>#NAME?</v>
          </cell>
          <cell r="BU446" t="e">
            <v>#NAME?</v>
          </cell>
          <cell r="BV446" t="e">
            <v>#NAME?</v>
          </cell>
          <cell r="BW446" t="e">
            <v>#NAME?</v>
          </cell>
          <cell r="BX446" t="e">
            <v>#NAME?</v>
          </cell>
          <cell r="BY446" t="e">
            <v>#NAME?</v>
          </cell>
          <cell r="BZ446" t="e">
            <v>#NAME?</v>
          </cell>
          <cell r="CA446" t="e">
            <v>#NAME?</v>
          </cell>
          <cell r="CB446" t="e">
            <v>#NAME?</v>
          </cell>
          <cell r="CC446" t="e">
            <v>#NAME?</v>
          </cell>
          <cell r="CD446" t="e">
            <v>#NAME?</v>
          </cell>
          <cell r="CE446" t="e">
            <v>#NAME?</v>
          </cell>
          <cell r="CF446" t="e">
            <v>#NAME?</v>
          </cell>
          <cell r="CG446" t="e">
            <v>#NAME?</v>
          </cell>
          <cell r="CH446" t="e">
            <v>#NAME?</v>
          </cell>
          <cell r="CI446" t="e">
            <v>#NAME?</v>
          </cell>
          <cell r="CQ446" t="e">
            <v>#NAME?</v>
          </cell>
        </row>
        <row r="447">
          <cell r="A447" t="str">
            <v>83139</v>
          </cell>
          <cell r="B447" t="str">
            <v>OZENNE INSTITUTIONNEL</v>
          </cell>
          <cell r="C447">
            <v>0</v>
          </cell>
          <cell r="D447" t="str">
            <v>Equivalence</v>
          </cell>
          <cell r="E447" t="str">
            <v>Equivalence</v>
          </cell>
          <cell r="F447" t="e">
            <v>#NAME?</v>
          </cell>
          <cell r="G447" t="e">
            <v>#NAME?</v>
          </cell>
          <cell r="H447" t="e">
            <v>#NAME?</v>
          </cell>
          <cell r="I447" t="e">
            <v>#NAME?</v>
          </cell>
          <cell r="J447" t="e">
            <v>#NAME?</v>
          </cell>
          <cell r="K447" t="e">
            <v>#NAME?</v>
          </cell>
          <cell r="L447" t="e">
            <v>#NAME?</v>
          </cell>
          <cell r="M447" t="e">
            <v>#NAME?</v>
          </cell>
          <cell r="N447" t="e">
            <v>#NAME?</v>
          </cell>
          <cell r="O447" t="e">
            <v>#NAME?</v>
          </cell>
          <cell r="P447" t="e">
            <v>#NAME?</v>
          </cell>
          <cell r="Q447" t="e">
            <v>#NAME?</v>
          </cell>
          <cell r="R447" t="e">
            <v>#NAME?</v>
          </cell>
          <cell r="S447" t="e">
            <v>#NAME?</v>
          </cell>
          <cell r="T447" t="e">
            <v>#NAME?</v>
          </cell>
          <cell r="U447" t="e">
            <v>#NAME?</v>
          </cell>
          <cell r="V447" t="e">
            <v>#NAME?</v>
          </cell>
          <cell r="W447" t="e">
            <v>#NAME?</v>
          </cell>
          <cell r="X447" t="e">
            <v>#NAME?</v>
          </cell>
          <cell r="Y447" t="e">
            <v>#NAME?</v>
          </cell>
          <cell r="Z447" t="e">
            <v>#NAME?</v>
          </cell>
          <cell r="AA447" t="e">
            <v>#NAME?</v>
          </cell>
          <cell r="AB447" t="e">
            <v>#NAME?</v>
          </cell>
          <cell r="AC447" t="e">
            <v>#NAME?</v>
          </cell>
          <cell r="AD447" t="e">
            <v>#NAME?</v>
          </cell>
          <cell r="AE447" t="e">
            <v>#NAME?</v>
          </cell>
          <cell r="AF447" t="e">
            <v>#NAME?</v>
          </cell>
          <cell r="AG447" t="e">
            <v>#NAME?</v>
          </cell>
          <cell r="AH447" t="e">
            <v>#NAME?</v>
          </cell>
          <cell r="AI447" t="e">
            <v>#NAME?</v>
          </cell>
          <cell r="AJ447" t="e">
            <v>#NAME?</v>
          </cell>
          <cell r="AK447" t="e">
            <v>#NAME?</v>
          </cell>
          <cell r="AL447" t="e">
            <v>#NAME?</v>
          </cell>
          <cell r="AM447" t="e">
            <v>#NAME?</v>
          </cell>
          <cell r="AN447">
            <v>0</v>
          </cell>
          <cell r="AO447" t="e">
            <v>#NAME?</v>
          </cell>
          <cell r="AV447" t="e">
            <v>#NAME?</v>
          </cell>
          <cell r="AW447" t="e">
            <v>#NAME?</v>
          </cell>
          <cell r="AX447" t="e">
            <v>#NAME?</v>
          </cell>
          <cell r="AY447" t="e">
            <v>#NAME?</v>
          </cell>
          <cell r="AZ447" t="e">
            <v>#NAME?</v>
          </cell>
          <cell r="BA447" t="e">
            <v>#NAME?</v>
          </cell>
          <cell r="BB447" t="e">
            <v>#NAME?</v>
          </cell>
          <cell r="BC447" t="e">
            <v>#NAME?</v>
          </cell>
          <cell r="BD447" t="e">
            <v>#NAME?</v>
          </cell>
          <cell r="BE447" t="e">
            <v>#NAME?</v>
          </cell>
          <cell r="BF447" t="e">
            <v>#NAME?</v>
          </cell>
          <cell r="BG447" t="e">
            <v>#NAME?</v>
          </cell>
          <cell r="BH447" t="e">
            <v>#NAME?</v>
          </cell>
          <cell r="BI447" t="e">
            <v>#NAME?</v>
          </cell>
          <cell r="BJ447" t="e">
            <v>#NAME?</v>
          </cell>
          <cell r="BK447" t="e">
            <v>#NAME?</v>
          </cell>
          <cell r="BL447" t="e">
            <v>#NAME?</v>
          </cell>
          <cell r="BM447" t="e">
            <v>#NAME?</v>
          </cell>
          <cell r="BN447" t="e">
            <v>#NAME?</v>
          </cell>
          <cell r="BO447" t="e">
            <v>#NAME?</v>
          </cell>
          <cell r="BP447" t="e">
            <v>#NAME?</v>
          </cell>
          <cell r="BQ447" t="e">
            <v>#NAME?</v>
          </cell>
          <cell r="BR447" t="e">
            <v>#NAME?</v>
          </cell>
          <cell r="BS447" t="e">
            <v>#NAME?</v>
          </cell>
          <cell r="BT447" t="e">
            <v>#NAME?</v>
          </cell>
          <cell r="BU447" t="e">
            <v>#NAME?</v>
          </cell>
          <cell r="BV447" t="e">
            <v>#NAME?</v>
          </cell>
          <cell r="BW447" t="e">
            <v>#NAME?</v>
          </cell>
          <cell r="BX447" t="e">
            <v>#NAME?</v>
          </cell>
          <cell r="BY447" t="e">
            <v>#NAME?</v>
          </cell>
          <cell r="BZ447" t="e">
            <v>#NAME?</v>
          </cell>
          <cell r="CA447" t="e">
            <v>#NAME?</v>
          </cell>
          <cell r="CB447" t="e">
            <v>#NAME?</v>
          </cell>
          <cell r="CC447" t="e">
            <v>#NAME?</v>
          </cell>
          <cell r="CD447" t="e">
            <v>#NAME?</v>
          </cell>
          <cell r="CE447" t="e">
            <v>#NAME?</v>
          </cell>
          <cell r="CF447" t="e">
            <v>#NAME?</v>
          </cell>
          <cell r="CG447" t="e">
            <v>#NAME?</v>
          </cell>
          <cell r="CH447" t="e">
            <v>#NAME?</v>
          </cell>
          <cell r="CI447" t="e">
            <v>#NAME?</v>
          </cell>
          <cell r="CQ447" t="e">
            <v>#NAME?</v>
          </cell>
        </row>
        <row r="448">
          <cell r="A448" t="str">
            <v>83140</v>
          </cell>
          <cell r="B448" t="str">
            <v>FORCE TOLOSA</v>
          </cell>
          <cell r="C448">
            <v>0</v>
          </cell>
          <cell r="D448" t="str">
            <v>Equivalence</v>
          </cell>
          <cell r="E448" t="str">
            <v>Equivalence</v>
          </cell>
          <cell r="F448" t="e">
            <v>#NAME?</v>
          </cell>
          <cell r="G448" t="e">
            <v>#NAME?</v>
          </cell>
          <cell r="H448" t="e">
            <v>#NAME?</v>
          </cell>
          <cell r="I448" t="e">
            <v>#NAME?</v>
          </cell>
          <cell r="J448" t="e">
            <v>#NAME?</v>
          </cell>
          <cell r="K448" t="e">
            <v>#NAME?</v>
          </cell>
          <cell r="L448" t="e">
            <v>#NAME?</v>
          </cell>
          <cell r="M448" t="e">
            <v>#NAME?</v>
          </cell>
          <cell r="N448" t="e">
            <v>#NAME?</v>
          </cell>
          <cell r="O448" t="e">
            <v>#NAME?</v>
          </cell>
          <cell r="P448" t="e">
            <v>#NAME?</v>
          </cell>
          <cell r="Q448" t="e">
            <v>#NAME?</v>
          </cell>
          <cell r="R448" t="e">
            <v>#NAME?</v>
          </cell>
          <cell r="S448" t="e">
            <v>#NAME?</v>
          </cell>
          <cell r="T448" t="e">
            <v>#NAME?</v>
          </cell>
          <cell r="U448" t="e">
            <v>#NAME?</v>
          </cell>
          <cell r="V448" t="e">
            <v>#NAME?</v>
          </cell>
          <cell r="W448" t="e">
            <v>#NAME?</v>
          </cell>
          <cell r="X448" t="e">
            <v>#NAME?</v>
          </cell>
          <cell r="Y448" t="e">
            <v>#NAME?</v>
          </cell>
          <cell r="Z448" t="e">
            <v>#NAME?</v>
          </cell>
          <cell r="AA448" t="e">
            <v>#NAME?</v>
          </cell>
          <cell r="AB448" t="e">
            <v>#NAME?</v>
          </cell>
          <cell r="AC448" t="e">
            <v>#NAME?</v>
          </cell>
          <cell r="AD448" t="e">
            <v>#NAME?</v>
          </cell>
          <cell r="AE448" t="e">
            <v>#NAME?</v>
          </cell>
          <cell r="AF448" t="e">
            <v>#NAME?</v>
          </cell>
          <cell r="AG448" t="e">
            <v>#NAME?</v>
          </cell>
          <cell r="AH448" t="e">
            <v>#NAME?</v>
          </cell>
          <cell r="AI448" t="e">
            <v>#NAME?</v>
          </cell>
          <cell r="AJ448" t="e">
            <v>#NAME?</v>
          </cell>
          <cell r="AK448" t="e">
            <v>#NAME?</v>
          </cell>
          <cell r="AL448" t="e">
            <v>#NAME?</v>
          </cell>
          <cell r="AM448" t="e">
            <v>#NAME?</v>
          </cell>
          <cell r="AN448">
            <v>0</v>
          </cell>
          <cell r="AO448" t="e">
            <v>#NAME?</v>
          </cell>
          <cell r="AV448" t="e">
            <v>#NAME?</v>
          </cell>
          <cell r="AW448" t="e">
            <v>#NAME?</v>
          </cell>
          <cell r="AX448" t="e">
            <v>#NAME?</v>
          </cell>
          <cell r="AY448" t="e">
            <v>#NAME?</v>
          </cell>
          <cell r="AZ448" t="e">
            <v>#NAME?</v>
          </cell>
          <cell r="BA448" t="e">
            <v>#NAME?</v>
          </cell>
          <cell r="BB448" t="e">
            <v>#NAME?</v>
          </cell>
          <cell r="BC448" t="e">
            <v>#NAME?</v>
          </cell>
          <cell r="BD448" t="e">
            <v>#NAME?</v>
          </cell>
          <cell r="BE448" t="e">
            <v>#NAME?</v>
          </cell>
          <cell r="BF448" t="e">
            <v>#NAME?</v>
          </cell>
          <cell r="BG448" t="e">
            <v>#NAME?</v>
          </cell>
          <cell r="BH448" t="e">
            <v>#NAME?</v>
          </cell>
          <cell r="BI448" t="e">
            <v>#NAME?</v>
          </cell>
          <cell r="BJ448" t="e">
            <v>#NAME?</v>
          </cell>
          <cell r="BK448" t="e">
            <v>#NAME?</v>
          </cell>
          <cell r="BL448" t="e">
            <v>#NAME?</v>
          </cell>
          <cell r="BM448" t="e">
            <v>#NAME?</v>
          </cell>
          <cell r="BN448" t="e">
            <v>#NAME?</v>
          </cell>
          <cell r="BO448" t="e">
            <v>#NAME?</v>
          </cell>
          <cell r="BP448" t="e">
            <v>#NAME?</v>
          </cell>
          <cell r="BQ448" t="e">
            <v>#NAME?</v>
          </cell>
          <cell r="BR448" t="e">
            <v>#NAME?</v>
          </cell>
          <cell r="BS448" t="e">
            <v>#NAME?</v>
          </cell>
          <cell r="BT448" t="e">
            <v>#NAME?</v>
          </cell>
          <cell r="BU448" t="e">
            <v>#NAME?</v>
          </cell>
          <cell r="BV448" t="e">
            <v>#NAME?</v>
          </cell>
          <cell r="BW448" t="e">
            <v>#NAME?</v>
          </cell>
          <cell r="BX448" t="e">
            <v>#NAME?</v>
          </cell>
          <cell r="BY448" t="e">
            <v>#NAME?</v>
          </cell>
          <cell r="BZ448" t="e">
            <v>#NAME?</v>
          </cell>
          <cell r="CA448" t="e">
            <v>#NAME?</v>
          </cell>
          <cell r="CB448" t="e">
            <v>#NAME?</v>
          </cell>
          <cell r="CC448" t="e">
            <v>#NAME?</v>
          </cell>
          <cell r="CD448" t="e">
            <v>#NAME?</v>
          </cell>
          <cell r="CE448" t="e">
            <v>#NAME?</v>
          </cell>
          <cell r="CF448" t="e">
            <v>#NAME?</v>
          </cell>
          <cell r="CG448" t="e">
            <v>#NAME?</v>
          </cell>
          <cell r="CH448" t="e">
            <v>#NAME?</v>
          </cell>
          <cell r="CI448" t="e">
            <v>#NAME?</v>
          </cell>
          <cell r="CQ448" t="e">
            <v>#NAME?</v>
          </cell>
        </row>
        <row r="449">
          <cell r="A449" t="str">
            <v>83300</v>
          </cell>
          <cell r="B449" t="str">
            <v>AQUITAINE</v>
          </cell>
          <cell r="C449">
            <v>0</v>
          </cell>
          <cell r="D449" t="str">
            <v>Equivalence</v>
          </cell>
          <cell r="E449" t="str">
            <v>Equivalence</v>
          </cell>
          <cell r="F449" t="e">
            <v>#NAME?</v>
          </cell>
          <cell r="G449" t="e">
            <v>#NAME?</v>
          </cell>
          <cell r="H449" t="e">
            <v>#NAME?</v>
          </cell>
          <cell r="I449" t="e">
            <v>#NAME?</v>
          </cell>
          <cell r="J449" t="e">
            <v>#NAME?</v>
          </cell>
          <cell r="K449" t="e">
            <v>#NAME?</v>
          </cell>
          <cell r="L449" t="e">
            <v>#NAME?</v>
          </cell>
          <cell r="M449" t="e">
            <v>#NAME?</v>
          </cell>
          <cell r="N449" t="e">
            <v>#NAME?</v>
          </cell>
          <cell r="O449" t="e">
            <v>#NAME?</v>
          </cell>
          <cell r="P449" t="e">
            <v>#NAME?</v>
          </cell>
          <cell r="Q449" t="e">
            <v>#NAME?</v>
          </cell>
          <cell r="R449" t="e">
            <v>#NAME?</v>
          </cell>
          <cell r="S449" t="e">
            <v>#NAME?</v>
          </cell>
          <cell r="T449" t="e">
            <v>#NAME?</v>
          </cell>
          <cell r="U449" t="e">
            <v>#NAME?</v>
          </cell>
          <cell r="V449" t="e">
            <v>#NAME?</v>
          </cell>
          <cell r="W449" t="e">
            <v>#NAME?</v>
          </cell>
          <cell r="X449" t="e">
            <v>#NAME?</v>
          </cell>
          <cell r="Y449" t="e">
            <v>#NAME?</v>
          </cell>
          <cell r="Z449" t="e">
            <v>#NAME?</v>
          </cell>
          <cell r="AA449" t="e">
            <v>#NAME?</v>
          </cell>
          <cell r="AB449" t="e">
            <v>#NAME?</v>
          </cell>
          <cell r="AC449" t="e">
            <v>#NAME?</v>
          </cell>
          <cell r="AD449" t="e">
            <v>#NAME?</v>
          </cell>
          <cell r="AE449" t="e">
            <v>#NAME?</v>
          </cell>
          <cell r="AF449" t="e">
            <v>#NAME?</v>
          </cell>
          <cell r="AG449" t="e">
            <v>#NAME?</v>
          </cell>
          <cell r="AH449" t="e">
            <v>#NAME?</v>
          </cell>
          <cell r="AI449" t="e">
            <v>#NAME?</v>
          </cell>
          <cell r="AJ449" t="e">
            <v>#NAME?</v>
          </cell>
          <cell r="AK449" t="e">
            <v>#NAME?</v>
          </cell>
          <cell r="AL449" t="e">
            <v>#NAME?</v>
          </cell>
          <cell r="AM449" t="e">
            <v>#NAME?</v>
          </cell>
          <cell r="AN449">
            <v>0</v>
          </cell>
          <cell r="AO449" t="e">
            <v>#NAME?</v>
          </cell>
          <cell r="AV449" t="e">
            <v>#NAME?</v>
          </cell>
          <cell r="AW449" t="e">
            <v>#NAME?</v>
          </cell>
          <cell r="AX449" t="e">
            <v>#NAME?</v>
          </cell>
          <cell r="AY449" t="e">
            <v>#NAME?</v>
          </cell>
          <cell r="AZ449" t="e">
            <v>#NAME?</v>
          </cell>
          <cell r="BA449" t="e">
            <v>#NAME?</v>
          </cell>
          <cell r="BB449" t="e">
            <v>#NAME?</v>
          </cell>
          <cell r="BC449" t="e">
            <v>#NAME?</v>
          </cell>
          <cell r="BD449" t="e">
            <v>#NAME?</v>
          </cell>
          <cell r="BE449" t="e">
            <v>#NAME?</v>
          </cell>
          <cell r="BF449" t="e">
            <v>#NAME?</v>
          </cell>
          <cell r="BG449" t="e">
            <v>#NAME?</v>
          </cell>
          <cell r="BH449" t="e">
            <v>#NAME?</v>
          </cell>
          <cell r="BI449" t="e">
            <v>#NAME?</v>
          </cell>
          <cell r="BJ449" t="e">
            <v>#NAME?</v>
          </cell>
          <cell r="BK449" t="e">
            <v>#NAME?</v>
          </cell>
          <cell r="BL449" t="e">
            <v>#NAME?</v>
          </cell>
          <cell r="BM449" t="e">
            <v>#NAME?</v>
          </cell>
          <cell r="BN449" t="e">
            <v>#NAME?</v>
          </cell>
          <cell r="BO449" t="e">
            <v>#NAME?</v>
          </cell>
          <cell r="BP449" t="e">
            <v>#NAME?</v>
          </cell>
          <cell r="BQ449" t="e">
            <v>#NAME?</v>
          </cell>
          <cell r="BR449" t="e">
            <v>#NAME?</v>
          </cell>
          <cell r="BS449" t="e">
            <v>#NAME?</v>
          </cell>
          <cell r="BT449" t="e">
            <v>#NAME?</v>
          </cell>
          <cell r="BU449" t="e">
            <v>#NAME?</v>
          </cell>
          <cell r="BV449" t="e">
            <v>#NAME?</v>
          </cell>
          <cell r="BW449" t="e">
            <v>#NAME?</v>
          </cell>
          <cell r="BX449" t="e">
            <v>#NAME?</v>
          </cell>
          <cell r="BY449" t="e">
            <v>#NAME?</v>
          </cell>
          <cell r="BZ449" t="e">
            <v>#NAME?</v>
          </cell>
          <cell r="CA449" t="e">
            <v>#NAME?</v>
          </cell>
          <cell r="CB449" t="e">
            <v>#NAME?</v>
          </cell>
          <cell r="CC449" t="e">
            <v>#NAME?</v>
          </cell>
          <cell r="CD449" t="e">
            <v>#NAME?</v>
          </cell>
          <cell r="CE449" t="e">
            <v>#NAME?</v>
          </cell>
          <cell r="CF449" t="e">
            <v>#NAME?</v>
          </cell>
          <cell r="CG449" t="e">
            <v>#NAME?</v>
          </cell>
          <cell r="CH449" t="e">
            <v>#NAME?</v>
          </cell>
          <cell r="CI449" t="e">
            <v>#NAME?</v>
          </cell>
          <cell r="CQ449" t="e">
            <v>#NAME?</v>
          </cell>
        </row>
        <row r="450">
          <cell r="A450" t="str">
            <v>83302</v>
          </cell>
          <cell r="B450" t="str">
            <v>FORCE AQUITAINE</v>
          </cell>
          <cell r="C450">
            <v>0</v>
          </cell>
          <cell r="D450" t="str">
            <v>Equivalence</v>
          </cell>
          <cell r="E450" t="str">
            <v>Equivalence</v>
          </cell>
          <cell r="F450" t="e">
            <v>#NAME?</v>
          </cell>
          <cell r="G450" t="e">
            <v>#NAME?</v>
          </cell>
          <cell r="H450" t="e">
            <v>#NAME?</v>
          </cell>
          <cell r="I450" t="e">
            <v>#NAME?</v>
          </cell>
          <cell r="J450" t="e">
            <v>#NAME?</v>
          </cell>
          <cell r="K450" t="e">
            <v>#NAME?</v>
          </cell>
          <cell r="L450" t="e">
            <v>#NAME?</v>
          </cell>
          <cell r="M450" t="e">
            <v>#NAME?</v>
          </cell>
          <cell r="N450" t="e">
            <v>#NAME?</v>
          </cell>
          <cell r="O450" t="e">
            <v>#NAME?</v>
          </cell>
          <cell r="P450" t="e">
            <v>#NAME?</v>
          </cell>
          <cell r="Q450" t="e">
            <v>#NAME?</v>
          </cell>
          <cell r="R450" t="e">
            <v>#NAME?</v>
          </cell>
          <cell r="S450" t="e">
            <v>#NAME?</v>
          </cell>
          <cell r="T450" t="e">
            <v>#NAME?</v>
          </cell>
          <cell r="U450" t="e">
            <v>#NAME?</v>
          </cell>
          <cell r="V450" t="e">
            <v>#NAME?</v>
          </cell>
          <cell r="W450" t="e">
            <v>#NAME?</v>
          </cell>
          <cell r="X450" t="e">
            <v>#NAME?</v>
          </cell>
          <cell r="Y450" t="e">
            <v>#NAME?</v>
          </cell>
          <cell r="Z450" t="e">
            <v>#NAME?</v>
          </cell>
          <cell r="AA450" t="e">
            <v>#NAME?</v>
          </cell>
          <cell r="AB450" t="e">
            <v>#NAME?</v>
          </cell>
          <cell r="AC450" t="e">
            <v>#NAME?</v>
          </cell>
          <cell r="AD450" t="e">
            <v>#NAME?</v>
          </cell>
          <cell r="AE450" t="e">
            <v>#NAME?</v>
          </cell>
          <cell r="AF450" t="e">
            <v>#NAME?</v>
          </cell>
          <cell r="AG450" t="e">
            <v>#NAME?</v>
          </cell>
          <cell r="AH450" t="e">
            <v>#NAME?</v>
          </cell>
          <cell r="AI450" t="e">
            <v>#NAME?</v>
          </cell>
          <cell r="AJ450" t="e">
            <v>#NAME?</v>
          </cell>
          <cell r="AK450" t="e">
            <v>#NAME?</v>
          </cell>
          <cell r="AL450" t="e">
            <v>#NAME?</v>
          </cell>
          <cell r="AM450" t="e">
            <v>#NAME?</v>
          </cell>
          <cell r="AN450">
            <v>0</v>
          </cell>
          <cell r="AO450" t="e">
            <v>#NAME?</v>
          </cell>
          <cell r="AV450" t="e">
            <v>#NAME?</v>
          </cell>
          <cell r="AW450" t="e">
            <v>#NAME?</v>
          </cell>
          <cell r="AX450" t="e">
            <v>#NAME?</v>
          </cell>
          <cell r="AY450" t="e">
            <v>#NAME?</v>
          </cell>
          <cell r="AZ450" t="e">
            <v>#NAME?</v>
          </cell>
          <cell r="BA450" t="e">
            <v>#NAME?</v>
          </cell>
          <cell r="BB450" t="e">
            <v>#NAME?</v>
          </cell>
          <cell r="BC450" t="e">
            <v>#NAME?</v>
          </cell>
          <cell r="BD450" t="e">
            <v>#NAME?</v>
          </cell>
          <cell r="BE450" t="e">
            <v>#NAME?</v>
          </cell>
          <cell r="BF450" t="e">
            <v>#NAME?</v>
          </cell>
          <cell r="BG450" t="e">
            <v>#NAME?</v>
          </cell>
          <cell r="BH450" t="e">
            <v>#NAME?</v>
          </cell>
          <cell r="BI450" t="e">
            <v>#NAME?</v>
          </cell>
          <cell r="BJ450" t="e">
            <v>#NAME?</v>
          </cell>
          <cell r="BK450" t="e">
            <v>#NAME?</v>
          </cell>
          <cell r="BL450" t="e">
            <v>#NAME?</v>
          </cell>
          <cell r="BM450" t="e">
            <v>#NAME?</v>
          </cell>
          <cell r="BN450" t="e">
            <v>#NAME?</v>
          </cell>
          <cell r="BO450" t="e">
            <v>#NAME?</v>
          </cell>
          <cell r="BP450" t="e">
            <v>#NAME?</v>
          </cell>
          <cell r="BQ450" t="e">
            <v>#NAME?</v>
          </cell>
          <cell r="BR450" t="e">
            <v>#NAME?</v>
          </cell>
          <cell r="BS450" t="e">
            <v>#NAME?</v>
          </cell>
          <cell r="BT450" t="e">
            <v>#NAME?</v>
          </cell>
          <cell r="BU450" t="e">
            <v>#NAME?</v>
          </cell>
          <cell r="BV450" t="e">
            <v>#NAME?</v>
          </cell>
          <cell r="BW450" t="e">
            <v>#NAME?</v>
          </cell>
          <cell r="BX450" t="e">
            <v>#NAME?</v>
          </cell>
          <cell r="BY450" t="e">
            <v>#NAME?</v>
          </cell>
          <cell r="BZ450" t="e">
            <v>#NAME?</v>
          </cell>
          <cell r="CA450" t="e">
            <v>#NAME?</v>
          </cell>
          <cell r="CB450" t="e">
            <v>#NAME?</v>
          </cell>
          <cell r="CC450" t="e">
            <v>#NAME?</v>
          </cell>
          <cell r="CD450" t="e">
            <v>#NAME?</v>
          </cell>
          <cell r="CE450" t="e">
            <v>#NAME?</v>
          </cell>
          <cell r="CF450" t="e">
            <v>#NAME?</v>
          </cell>
          <cell r="CG450" t="e">
            <v>#NAME?</v>
          </cell>
          <cell r="CH450" t="e">
            <v>#NAME?</v>
          </cell>
          <cell r="CI450" t="e">
            <v>#NAME?</v>
          </cell>
          <cell r="CQ450" t="e">
            <v>#NAME?</v>
          </cell>
        </row>
        <row r="451">
          <cell r="A451" t="str">
            <v>83500</v>
          </cell>
          <cell r="B451" t="str">
            <v>LANGUEDOC</v>
          </cell>
          <cell r="C451">
            <v>0</v>
          </cell>
          <cell r="D451" t="str">
            <v>Equivalence</v>
          </cell>
          <cell r="E451" t="str">
            <v>Equivalence</v>
          </cell>
          <cell r="F451" t="e">
            <v>#NAME?</v>
          </cell>
          <cell r="G451" t="e">
            <v>#NAME?</v>
          </cell>
          <cell r="H451" t="e">
            <v>#NAME?</v>
          </cell>
          <cell r="I451" t="e">
            <v>#NAME?</v>
          </cell>
          <cell r="J451" t="e">
            <v>#NAME?</v>
          </cell>
          <cell r="K451" t="e">
            <v>#NAME?</v>
          </cell>
          <cell r="L451" t="e">
            <v>#NAME?</v>
          </cell>
          <cell r="M451" t="e">
            <v>#NAME?</v>
          </cell>
          <cell r="N451" t="e">
            <v>#NAME?</v>
          </cell>
          <cell r="O451" t="e">
            <v>#NAME?</v>
          </cell>
          <cell r="P451" t="e">
            <v>#NAME?</v>
          </cell>
          <cell r="Q451" t="e">
            <v>#NAME?</v>
          </cell>
          <cell r="R451" t="e">
            <v>#NAME?</v>
          </cell>
          <cell r="S451" t="e">
            <v>#NAME?</v>
          </cell>
          <cell r="T451" t="e">
            <v>#NAME?</v>
          </cell>
          <cell r="U451" t="e">
            <v>#NAME?</v>
          </cell>
          <cell r="V451" t="e">
            <v>#NAME?</v>
          </cell>
          <cell r="W451" t="e">
            <v>#NAME?</v>
          </cell>
          <cell r="X451" t="e">
            <v>#NAME?</v>
          </cell>
          <cell r="Y451" t="e">
            <v>#NAME?</v>
          </cell>
          <cell r="Z451" t="e">
            <v>#NAME?</v>
          </cell>
          <cell r="AA451" t="e">
            <v>#NAME?</v>
          </cell>
          <cell r="AB451" t="e">
            <v>#NAME?</v>
          </cell>
          <cell r="AC451" t="e">
            <v>#NAME?</v>
          </cell>
          <cell r="AD451" t="e">
            <v>#NAME?</v>
          </cell>
          <cell r="AE451" t="e">
            <v>#NAME?</v>
          </cell>
          <cell r="AF451" t="e">
            <v>#NAME?</v>
          </cell>
          <cell r="AG451" t="e">
            <v>#NAME?</v>
          </cell>
          <cell r="AH451" t="e">
            <v>#NAME?</v>
          </cell>
          <cell r="AI451" t="e">
            <v>#NAME?</v>
          </cell>
          <cell r="AJ451" t="e">
            <v>#NAME?</v>
          </cell>
          <cell r="AK451" t="e">
            <v>#NAME?</v>
          </cell>
          <cell r="AL451" t="e">
            <v>#NAME?</v>
          </cell>
          <cell r="AM451" t="e">
            <v>#NAME?</v>
          </cell>
          <cell r="AN451">
            <v>0</v>
          </cell>
          <cell r="AO451" t="e">
            <v>#NAME?</v>
          </cell>
          <cell r="AV451" t="e">
            <v>#NAME?</v>
          </cell>
          <cell r="AW451" t="e">
            <v>#NAME?</v>
          </cell>
          <cell r="AX451" t="e">
            <v>#NAME?</v>
          </cell>
          <cell r="AY451" t="e">
            <v>#NAME?</v>
          </cell>
          <cell r="AZ451" t="e">
            <v>#NAME?</v>
          </cell>
          <cell r="BA451" t="e">
            <v>#NAME?</v>
          </cell>
          <cell r="BB451" t="e">
            <v>#NAME?</v>
          </cell>
          <cell r="BC451" t="e">
            <v>#NAME?</v>
          </cell>
          <cell r="BD451" t="e">
            <v>#NAME?</v>
          </cell>
          <cell r="BE451" t="e">
            <v>#NAME?</v>
          </cell>
          <cell r="BF451" t="e">
            <v>#NAME?</v>
          </cell>
          <cell r="BG451" t="e">
            <v>#NAME?</v>
          </cell>
          <cell r="BH451" t="e">
            <v>#NAME?</v>
          </cell>
          <cell r="BI451" t="e">
            <v>#NAME?</v>
          </cell>
          <cell r="BJ451" t="e">
            <v>#NAME?</v>
          </cell>
          <cell r="BK451" t="e">
            <v>#NAME?</v>
          </cell>
          <cell r="BL451" t="e">
            <v>#NAME?</v>
          </cell>
          <cell r="BM451" t="e">
            <v>#NAME?</v>
          </cell>
          <cell r="BN451" t="e">
            <v>#NAME?</v>
          </cell>
          <cell r="BO451" t="e">
            <v>#NAME?</v>
          </cell>
          <cell r="BP451" t="e">
            <v>#NAME?</v>
          </cell>
          <cell r="BQ451" t="e">
            <v>#NAME?</v>
          </cell>
          <cell r="BR451" t="e">
            <v>#NAME?</v>
          </cell>
          <cell r="BS451" t="e">
            <v>#NAME?</v>
          </cell>
          <cell r="BT451" t="e">
            <v>#NAME?</v>
          </cell>
          <cell r="BU451" t="e">
            <v>#NAME?</v>
          </cell>
          <cell r="BV451" t="e">
            <v>#NAME?</v>
          </cell>
          <cell r="BW451" t="e">
            <v>#NAME?</v>
          </cell>
          <cell r="BX451" t="e">
            <v>#NAME?</v>
          </cell>
          <cell r="BY451" t="e">
            <v>#NAME?</v>
          </cell>
          <cell r="BZ451" t="e">
            <v>#NAME?</v>
          </cell>
          <cell r="CA451" t="e">
            <v>#NAME?</v>
          </cell>
          <cell r="CB451" t="e">
            <v>#NAME?</v>
          </cell>
          <cell r="CC451" t="e">
            <v>#NAME?</v>
          </cell>
          <cell r="CD451" t="e">
            <v>#NAME?</v>
          </cell>
          <cell r="CE451" t="e">
            <v>#NAME?</v>
          </cell>
          <cell r="CF451" t="e">
            <v>#NAME?</v>
          </cell>
          <cell r="CG451" t="e">
            <v>#NAME?</v>
          </cell>
          <cell r="CH451" t="e">
            <v>#NAME?</v>
          </cell>
          <cell r="CI451" t="e">
            <v>#NAME?</v>
          </cell>
          <cell r="CQ451" t="e">
            <v>#NAME?</v>
          </cell>
        </row>
        <row r="452">
          <cell r="A452" t="str">
            <v>83502</v>
          </cell>
          <cell r="B452" t="str">
            <v>SCI PAYSAGERE (fusion av. CR Langedoc)</v>
          </cell>
          <cell r="C452">
            <v>0</v>
          </cell>
          <cell r="D452" t="str">
            <v>Equivalence</v>
          </cell>
          <cell r="E452">
            <v>0</v>
          </cell>
          <cell r="F452" t="e">
            <v>#NAME?</v>
          </cell>
          <cell r="G452" t="e">
            <v>#NAME?</v>
          </cell>
          <cell r="H452" t="e">
            <v>#NAME?</v>
          </cell>
          <cell r="I452" t="e">
            <v>#NAME?</v>
          </cell>
          <cell r="J452" t="e">
            <v>#NAME?</v>
          </cell>
          <cell r="K452" t="e">
            <v>#NAME?</v>
          </cell>
          <cell r="L452" t="e">
            <v>#NAME?</v>
          </cell>
          <cell r="M452" t="e">
            <v>#NAME?</v>
          </cell>
          <cell r="N452" t="e">
            <v>#NAME?</v>
          </cell>
          <cell r="O452" t="e">
            <v>#NAME?</v>
          </cell>
          <cell r="P452" t="e">
            <v>#NAME?</v>
          </cell>
          <cell r="Q452" t="e">
            <v>#NAME?</v>
          </cell>
          <cell r="R452" t="e">
            <v>#NAME?</v>
          </cell>
          <cell r="S452" t="e">
            <v>#NAME?</v>
          </cell>
          <cell r="T452" t="e">
            <v>#NAME?</v>
          </cell>
          <cell r="U452" t="e">
            <v>#NAME?</v>
          </cell>
          <cell r="V452" t="e">
            <v>#NAME?</v>
          </cell>
          <cell r="W452" t="e">
            <v>#NAME?</v>
          </cell>
          <cell r="X452" t="e">
            <v>#NAME?</v>
          </cell>
          <cell r="Y452" t="e">
            <v>#NAME?</v>
          </cell>
          <cell r="Z452" t="e">
            <v>#NAME?</v>
          </cell>
          <cell r="AA452" t="e">
            <v>#NAME?</v>
          </cell>
          <cell r="AB452" t="e">
            <v>#NAME?</v>
          </cell>
          <cell r="AC452" t="e">
            <v>#NAME?</v>
          </cell>
          <cell r="AD452" t="e">
            <v>#NAME?</v>
          </cell>
          <cell r="AE452" t="e">
            <v>#NAME?</v>
          </cell>
          <cell r="AF452" t="e">
            <v>#NAME?</v>
          </cell>
          <cell r="AG452" t="e">
            <v>#NAME?</v>
          </cell>
          <cell r="AH452" t="e">
            <v>#NAME?</v>
          </cell>
          <cell r="AI452" t="e">
            <v>#NAME?</v>
          </cell>
          <cell r="AJ452" t="e">
            <v>#NAME?</v>
          </cell>
          <cell r="AK452" t="e">
            <v>#NAME?</v>
          </cell>
          <cell r="AL452" t="e">
            <v>#NAME?</v>
          </cell>
          <cell r="AM452" t="e">
            <v>#NAME?</v>
          </cell>
          <cell r="AN452">
            <v>0</v>
          </cell>
          <cell r="AO452" t="e">
            <v>#NAME?</v>
          </cell>
          <cell r="AV452" t="e">
            <v>#NAME?</v>
          </cell>
          <cell r="AW452" t="e">
            <v>#NAME?</v>
          </cell>
          <cell r="AX452" t="e">
            <v>#NAME?</v>
          </cell>
          <cell r="AY452" t="e">
            <v>#NAME?</v>
          </cell>
          <cell r="AZ452" t="e">
            <v>#NAME?</v>
          </cell>
          <cell r="BA452" t="e">
            <v>#NAME?</v>
          </cell>
          <cell r="BB452" t="e">
            <v>#NAME?</v>
          </cell>
          <cell r="BC452" t="e">
            <v>#NAME?</v>
          </cell>
          <cell r="BD452" t="e">
            <v>#NAME?</v>
          </cell>
          <cell r="BE452" t="e">
            <v>#NAME?</v>
          </cell>
          <cell r="BF452" t="e">
            <v>#NAME?</v>
          </cell>
          <cell r="BG452" t="e">
            <v>#NAME?</v>
          </cell>
          <cell r="BH452" t="e">
            <v>#NAME?</v>
          </cell>
          <cell r="BI452" t="e">
            <v>#NAME?</v>
          </cell>
          <cell r="BJ452" t="e">
            <v>#NAME?</v>
          </cell>
          <cell r="BK452" t="e">
            <v>#NAME?</v>
          </cell>
          <cell r="BL452" t="e">
            <v>#NAME?</v>
          </cell>
          <cell r="BM452" t="e">
            <v>#NAME?</v>
          </cell>
          <cell r="BN452" t="e">
            <v>#NAME?</v>
          </cell>
          <cell r="BO452" t="e">
            <v>#NAME?</v>
          </cell>
          <cell r="BP452" t="e">
            <v>#NAME?</v>
          </cell>
          <cell r="BQ452" t="e">
            <v>#NAME?</v>
          </cell>
          <cell r="BR452" t="e">
            <v>#NAME?</v>
          </cell>
          <cell r="BS452" t="e">
            <v>#NAME?</v>
          </cell>
          <cell r="BT452" t="e">
            <v>#NAME?</v>
          </cell>
          <cell r="BU452" t="e">
            <v>#NAME?</v>
          </cell>
          <cell r="BV452" t="e">
            <v>#NAME?</v>
          </cell>
          <cell r="BW452" t="e">
            <v>#NAME?</v>
          </cell>
          <cell r="BX452" t="e">
            <v>#NAME?</v>
          </cell>
          <cell r="BY452" t="e">
            <v>#NAME?</v>
          </cell>
          <cell r="BZ452" t="e">
            <v>#NAME?</v>
          </cell>
          <cell r="CA452" t="e">
            <v>#NAME?</v>
          </cell>
          <cell r="CB452" t="e">
            <v>#NAME?</v>
          </cell>
          <cell r="CC452" t="e">
            <v>#NAME?</v>
          </cell>
          <cell r="CD452" t="e">
            <v>#NAME?</v>
          </cell>
          <cell r="CE452" t="e">
            <v>#NAME?</v>
          </cell>
          <cell r="CF452" t="e">
            <v>#NAME?</v>
          </cell>
          <cell r="CG452" t="e">
            <v>#NAME?</v>
          </cell>
          <cell r="CH452" t="e">
            <v>#NAME?</v>
          </cell>
          <cell r="CI452" t="e">
            <v>#NAME?</v>
          </cell>
          <cell r="CQ452" t="e">
            <v>#NAME?</v>
          </cell>
        </row>
        <row r="453">
          <cell r="A453" t="str">
            <v>83503</v>
          </cell>
          <cell r="B453" t="str">
            <v>FORCE MIDI</v>
          </cell>
          <cell r="C453">
            <v>0</v>
          </cell>
          <cell r="D453" t="str">
            <v>Equivalence</v>
          </cell>
          <cell r="E453" t="str">
            <v>Equivalence</v>
          </cell>
          <cell r="F453" t="e">
            <v>#NAME?</v>
          </cell>
          <cell r="G453" t="e">
            <v>#NAME?</v>
          </cell>
          <cell r="H453" t="e">
            <v>#NAME?</v>
          </cell>
          <cell r="I453" t="e">
            <v>#NAME?</v>
          </cell>
          <cell r="J453" t="e">
            <v>#NAME?</v>
          </cell>
          <cell r="K453" t="e">
            <v>#NAME?</v>
          </cell>
          <cell r="L453" t="e">
            <v>#NAME?</v>
          </cell>
          <cell r="M453" t="e">
            <v>#NAME?</v>
          </cell>
          <cell r="N453" t="e">
            <v>#NAME?</v>
          </cell>
          <cell r="O453" t="e">
            <v>#NAME?</v>
          </cell>
          <cell r="P453" t="e">
            <v>#NAME?</v>
          </cell>
          <cell r="Q453" t="e">
            <v>#NAME?</v>
          </cell>
          <cell r="R453" t="e">
            <v>#NAME?</v>
          </cell>
          <cell r="S453" t="e">
            <v>#NAME?</v>
          </cell>
          <cell r="T453" t="e">
            <v>#NAME?</v>
          </cell>
          <cell r="U453" t="e">
            <v>#NAME?</v>
          </cell>
          <cell r="V453" t="e">
            <v>#NAME?</v>
          </cell>
          <cell r="W453" t="e">
            <v>#NAME?</v>
          </cell>
          <cell r="X453" t="e">
            <v>#NAME?</v>
          </cell>
          <cell r="Y453" t="e">
            <v>#NAME?</v>
          </cell>
          <cell r="Z453" t="e">
            <v>#NAME?</v>
          </cell>
          <cell r="AA453" t="e">
            <v>#NAME?</v>
          </cell>
          <cell r="AB453" t="e">
            <v>#NAME?</v>
          </cell>
          <cell r="AC453" t="e">
            <v>#NAME?</v>
          </cell>
          <cell r="AD453" t="e">
            <v>#NAME?</v>
          </cell>
          <cell r="AE453" t="e">
            <v>#NAME?</v>
          </cell>
          <cell r="AF453" t="e">
            <v>#NAME?</v>
          </cell>
          <cell r="AG453" t="e">
            <v>#NAME?</v>
          </cell>
          <cell r="AH453" t="e">
            <v>#NAME?</v>
          </cell>
          <cell r="AI453" t="e">
            <v>#NAME?</v>
          </cell>
          <cell r="AJ453" t="e">
            <v>#NAME?</v>
          </cell>
          <cell r="AK453" t="e">
            <v>#NAME?</v>
          </cell>
          <cell r="AL453" t="e">
            <v>#NAME?</v>
          </cell>
          <cell r="AM453" t="e">
            <v>#NAME?</v>
          </cell>
          <cell r="AN453">
            <v>0</v>
          </cell>
          <cell r="AO453" t="e">
            <v>#NAME?</v>
          </cell>
          <cell r="AV453" t="e">
            <v>#NAME?</v>
          </cell>
          <cell r="AW453" t="e">
            <v>#NAME?</v>
          </cell>
          <cell r="AX453" t="e">
            <v>#NAME?</v>
          </cell>
          <cell r="AY453" t="e">
            <v>#NAME?</v>
          </cell>
          <cell r="AZ453" t="e">
            <v>#NAME?</v>
          </cell>
          <cell r="BA453" t="e">
            <v>#NAME?</v>
          </cell>
          <cell r="BB453" t="e">
            <v>#NAME?</v>
          </cell>
          <cell r="BC453" t="e">
            <v>#NAME?</v>
          </cell>
          <cell r="BD453" t="e">
            <v>#NAME?</v>
          </cell>
          <cell r="BE453" t="e">
            <v>#NAME?</v>
          </cell>
          <cell r="BF453" t="e">
            <v>#NAME?</v>
          </cell>
          <cell r="BG453" t="e">
            <v>#NAME?</v>
          </cell>
          <cell r="BH453" t="e">
            <v>#NAME?</v>
          </cell>
          <cell r="BI453" t="e">
            <v>#NAME?</v>
          </cell>
          <cell r="BJ453" t="e">
            <v>#NAME?</v>
          </cell>
          <cell r="BK453" t="e">
            <v>#NAME?</v>
          </cell>
          <cell r="BL453" t="e">
            <v>#NAME?</v>
          </cell>
          <cell r="BM453" t="e">
            <v>#NAME?</v>
          </cell>
          <cell r="BN453" t="e">
            <v>#NAME?</v>
          </cell>
          <cell r="BO453" t="e">
            <v>#NAME?</v>
          </cell>
          <cell r="BP453" t="e">
            <v>#NAME?</v>
          </cell>
          <cell r="BQ453" t="e">
            <v>#NAME?</v>
          </cell>
          <cell r="BR453" t="e">
            <v>#NAME?</v>
          </cell>
          <cell r="BS453" t="e">
            <v>#NAME?</v>
          </cell>
          <cell r="BT453" t="e">
            <v>#NAME?</v>
          </cell>
          <cell r="BU453" t="e">
            <v>#NAME?</v>
          </cell>
          <cell r="BV453" t="e">
            <v>#NAME?</v>
          </cell>
          <cell r="BW453" t="e">
            <v>#NAME?</v>
          </cell>
          <cell r="BX453" t="e">
            <v>#NAME?</v>
          </cell>
          <cell r="BY453" t="e">
            <v>#NAME?</v>
          </cell>
          <cell r="BZ453" t="e">
            <v>#NAME?</v>
          </cell>
          <cell r="CA453" t="e">
            <v>#NAME?</v>
          </cell>
          <cell r="CB453" t="e">
            <v>#NAME?</v>
          </cell>
          <cell r="CC453" t="e">
            <v>#NAME?</v>
          </cell>
          <cell r="CD453" t="e">
            <v>#NAME?</v>
          </cell>
          <cell r="CE453" t="e">
            <v>#NAME?</v>
          </cell>
          <cell r="CF453" t="e">
            <v>#NAME?</v>
          </cell>
          <cell r="CG453" t="e">
            <v>#NAME?</v>
          </cell>
          <cell r="CH453" t="e">
            <v>#NAME?</v>
          </cell>
          <cell r="CI453" t="e">
            <v>#NAME?</v>
          </cell>
          <cell r="CQ453" t="e">
            <v>#NAME?</v>
          </cell>
        </row>
        <row r="454">
          <cell r="A454" t="str">
            <v>83600</v>
          </cell>
          <cell r="B454" t="str">
            <v>ILLE ET VILAINE</v>
          </cell>
          <cell r="C454">
            <v>0</v>
          </cell>
          <cell r="D454" t="str">
            <v>Equivalence</v>
          </cell>
          <cell r="E454" t="str">
            <v>Equivalence</v>
          </cell>
          <cell r="F454" t="e">
            <v>#NAME?</v>
          </cell>
          <cell r="G454" t="e">
            <v>#NAME?</v>
          </cell>
          <cell r="H454" t="e">
            <v>#NAME?</v>
          </cell>
          <cell r="I454" t="e">
            <v>#NAME?</v>
          </cell>
          <cell r="J454" t="e">
            <v>#NAME?</v>
          </cell>
          <cell r="K454" t="e">
            <v>#NAME?</v>
          </cell>
          <cell r="L454" t="e">
            <v>#NAME?</v>
          </cell>
          <cell r="M454" t="e">
            <v>#NAME?</v>
          </cell>
          <cell r="N454" t="e">
            <v>#NAME?</v>
          </cell>
          <cell r="O454" t="e">
            <v>#NAME?</v>
          </cell>
          <cell r="P454" t="e">
            <v>#NAME?</v>
          </cell>
          <cell r="Q454" t="e">
            <v>#NAME?</v>
          </cell>
          <cell r="R454" t="e">
            <v>#NAME?</v>
          </cell>
          <cell r="S454" t="e">
            <v>#NAME?</v>
          </cell>
          <cell r="T454" t="e">
            <v>#NAME?</v>
          </cell>
          <cell r="U454" t="e">
            <v>#NAME?</v>
          </cell>
          <cell r="V454" t="e">
            <v>#NAME?</v>
          </cell>
          <cell r="W454" t="e">
            <v>#NAME?</v>
          </cell>
          <cell r="X454" t="e">
            <v>#NAME?</v>
          </cell>
          <cell r="Y454" t="e">
            <v>#NAME?</v>
          </cell>
          <cell r="Z454" t="e">
            <v>#NAME?</v>
          </cell>
          <cell r="AA454" t="e">
            <v>#NAME?</v>
          </cell>
          <cell r="AB454" t="e">
            <v>#NAME?</v>
          </cell>
          <cell r="AC454" t="e">
            <v>#NAME?</v>
          </cell>
          <cell r="AD454" t="e">
            <v>#NAME?</v>
          </cell>
          <cell r="AE454" t="e">
            <v>#NAME?</v>
          </cell>
          <cell r="AF454" t="e">
            <v>#NAME?</v>
          </cell>
          <cell r="AG454" t="e">
            <v>#NAME?</v>
          </cell>
          <cell r="AH454" t="e">
            <v>#NAME?</v>
          </cell>
          <cell r="AI454" t="e">
            <v>#NAME?</v>
          </cell>
          <cell r="AJ454" t="e">
            <v>#NAME?</v>
          </cell>
          <cell r="AK454" t="e">
            <v>#NAME?</v>
          </cell>
          <cell r="AL454" t="e">
            <v>#NAME?</v>
          </cell>
          <cell r="AM454" t="e">
            <v>#NAME?</v>
          </cell>
          <cell r="AN454">
            <v>0</v>
          </cell>
          <cell r="AO454" t="e">
            <v>#NAME?</v>
          </cell>
          <cell r="AV454" t="e">
            <v>#NAME?</v>
          </cell>
          <cell r="AW454" t="e">
            <v>#NAME?</v>
          </cell>
          <cell r="AX454" t="e">
            <v>#NAME?</v>
          </cell>
          <cell r="AY454" t="e">
            <v>#NAME?</v>
          </cell>
          <cell r="AZ454" t="e">
            <v>#NAME?</v>
          </cell>
          <cell r="BA454" t="e">
            <v>#NAME?</v>
          </cell>
          <cell r="BB454" t="e">
            <v>#NAME?</v>
          </cell>
          <cell r="BC454" t="e">
            <v>#NAME?</v>
          </cell>
          <cell r="BD454" t="e">
            <v>#NAME?</v>
          </cell>
          <cell r="BE454" t="e">
            <v>#NAME?</v>
          </cell>
          <cell r="BF454" t="e">
            <v>#NAME?</v>
          </cell>
          <cell r="BG454" t="e">
            <v>#NAME?</v>
          </cell>
          <cell r="BH454" t="e">
            <v>#NAME?</v>
          </cell>
          <cell r="BI454" t="e">
            <v>#NAME?</v>
          </cell>
          <cell r="BJ454" t="e">
            <v>#NAME?</v>
          </cell>
          <cell r="BK454" t="e">
            <v>#NAME?</v>
          </cell>
          <cell r="BL454" t="e">
            <v>#NAME?</v>
          </cell>
          <cell r="BM454" t="e">
            <v>#NAME?</v>
          </cell>
          <cell r="BN454" t="e">
            <v>#NAME?</v>
          </cell>
          <cell r="BO454" t="e">
            <v>#NAME?</v>
          </cell>
          <cell r="BP454" t="e">
            <v>#NAME?</v>
          </cell>
          <cell r="BQ454" t="e">
            <v>#NAME?</v>
          </cell>
          <cell r="BR454" t="e">
            <v>#NAME?</v>
          </cell>
          <cell r="BS454" t="e">
            <v>#NAME?</v>
          </cell>
          <cell r="BT454" t="e">
            <v>#NAME?</v>
          </cell>
          <cell r="BU454" t="e">
            <v>#NAME?</v>
          </cell>
          <cell r="BV454" t="e">
            <v>#NAME?</v>
          </cell>
          <cell r="BW454" t="e">
            <v>#NAME?</v>
          </cell>
          <cell r="BX454" t="e">
            <v>#NAME?</v>
          </cell>
          <cell r="BY454" t="e">
            <v>#NAME?</v>
          </cell>
          <cell r="BZ454" t="e">
            <v>#NAME?</v>
          </cell>
          <cell r="CA454" t="e">
            <v>#NAME?</v>
          </cell>
          <cell r="CB454" t="e">
            <v>#NAME?</v>
          </cell>
          <cell r="CC454" t="e">
            <v>#NAME?</v>
          </cell>
          <cell r="CD454" t="e">
            <v>#NAME?</v>
          </cell>
          <cell r="CE454" t="e">
            <v>#NAME?</v>
          </cell>
          <cell r="CF454" t="e">
            <v>#NAME?</v>
          </cell>
          <cell r="CG454" t="e">
            <v>#NAME?</v>
          </cell>
          <cell r="CH454" t="e">
            <v>#NAME?</v>
          </cell>
          <cell r="CI454" t="e">
            <v>#NAME?</v>
          </cell>
          <cell r="CQ454" t="e">
            <v>#NAME?</v>
          </cell>
        </row>
        <row r="455">
          <cell r="A455" t="str">
            <v>83900</v>
          </cell>
          <cell r="B455" t="str">
            <v>SUD RHONE ALPES</v>
          </cell>
          <cell r="C455">
            <v>0</v>
          </cell>
          <cell r="D455" t="str">
            <v>Equivalence</v>
          </cell>
          <cell r="E455" t="str">
            <v>Equivalence</v>
          </cell>
          <cell r="F455" t="e">
            <v>#NAME?</v>
          </cell>
          <cell r="G455" t="e">
            <v>#NAME?</v>
          </cell>
          <cell r="H455" t="e">
            <v>#NAME?</v>
          </cell>
          <cell r="I455" t="e">
            <v>#NAME?</v>
          </cell>
          <cell r="J455" t="e">
            <v>#NAME?</v>
          </cell>
          <cell r="K455" t="e">
            <v>#NAME?</v>
          </cell>
          <cell r="L455" t="e">
            <v>#NAME?</v>
          </cell>
          <cell r="M455" t="e">
            <v>#NAME?</v>
          </cell>
          <cell r="N455" t="e">
            <v>#NAME?</v>
          </cell>
          <cell r="O455" t="e">
            <v>#NAME?</v>
          </cell>
          <cell r="P455" t="e">
            <v>#NAME?</v>
          </cell>
          <cell r="Q455" t="e">
            <v>#NAME?</v>
          </cell>
          <cell r="R455" t="e">
            <v>#NAME?</v>
          </cell>
          <cell r="S455" t="e">
            <v>#NAME?</v>
          </cell>
          <cell r="T455" t="e">
            <v>#NAME?</v>
          </cell>
          <cell r="U455" t="e">
            <v>#NAME?</v>
          </cell>
          <cell r="V455" t="e">
            <v>#NAME?</v>
          </cell>
          <cell r="W455" t="e">
            <v>#NAME?</v>
          </cell>
          <cell r="X455" t="e">
            <v>#NAME?</v>
          </cell>
          <cell r="Y455" t="e">
            <v>#NAME?</v>
          </cell>
          <cell r="Z455" t="e">
            <v>#NAME?</v>
          </cell>
          <cell r="AA455" t="e">
            <v>#NAME?</v>
          </cell>
          <cell r="AB455" t="e">
            <v>#NAME?</v>
          </cell>
          <cell r="AC455" t="e">
            <v>#NAME?</v>
          </cell>
          <cell r="AD455" t="e">
            <v>#NAME?</v>
          </cell>
          <cell r="AE455" t="e">
            <v>#NAME?</v>
          </cell>
          <cell r="AF455" t="e">
            <v>#NAME?</v>
          </cell>
          <cell r="AG455" t="e">
            <v>#NAME?</v>
          </cell>
          <cell r="AH455" t="e">
            <v>#NAME?</v>
          </cell>
          <cell r="AI455" t="e">
            <v>#NAME?</v>
          </cell>
          <cell r="AJ455" t="e">
            <v>#NAME?</v>
          </cell>
          <cell r="AK455" t="e">
            <v>#NAME?</v>
          </cell>
          <cell r="AL455" t="e">
            <v>#NAME?</v>
          </cell>
          <cell r="AM455" t="e">
            <v>#NAME?</v>
          </cell>
          <cell r="AN455">
            <v>0</v>
          </cell>
          <cell r="AO455" t="e">
            <v>#NAME?</v>
          </cell>
          <cell r="AV455" t="e">
            <v>#NAME?</v>
          </cell>
          <cell r="AW455" t="e">
            <v>#NAME?</v>
          </cell>
          <cell r="AX455" t="e">
            <v>#NAME?</v>
          </cell>
          <cell r="AY455" t="e">
            <v>#NAME?</v>
          </cell>
          <cell r="AZ455" t="e">
            <v>#NAME?</v>
          </cell>
          <cell r="BA455" t="e">
            <v>#NAME?</v>
          </cell>
          <cell r="BB455" t="e">
            <v>#NAME?</v>
          </cell>
          <cell r="BC455" t="e">
            <v>#NAME?</v>
          </cell>
          <cell r="BD455" t="e">
            <v>#NAME?</v>
          </cell>
          <cell r="BE455" t="e">
            <v>#NAME?</v>
          </cell>
          <cell r="BF455" t="e">
            <v>#NAME?</v>
          </cell>
          <cell r="BG455" t="e">
            <v>#NAME?</v>
          </cell>
          <cell r="BH455" t="e">
            <v>#NAME?</v>
          </cell>
          <cell r="BI455" t="e">
            <v>#NAME?</v>
          </cell>
          <cell r="BJ455" t="e">
            <v>#NAME?</v>
          </cell>
          <cell r="BK455" t="e">
            <v>#NAME?</v>
          </cell>
          <cell r="BL455" t="e">
            <v>#NAME?</v>
          </cell>
          <cell r="BM455" t="e">
            <v>#NAME?</v>
          </cell>
          <cell r="BN455" t="e">
            <v>#NAME?</v>
          </cell>
          <cell r="BO455" t="e">
            <v>#NAME?</v>
          </cell>
          <cell r="BP455" t="e">
            <v>#NAME?</v>
          </cell>
          <cell r="BQ455" t="e">
            <v>#NAME?</v>
          </cell>
          <cell r="BR455" t="e">
            <v>#NAME?</v>
          </cell>
          <cell r="BS455" t="e">
            <v>#NAME?</v>
          </cell>
          <cell r="BT455" t="e">
            <v>#NAME?</v>
          </cell>
          <cell r="BU455" t="e">
            <v>#NAME?</v>
          </cell>
          <cell r="BV455" t="e">
            <v>#NAME?</v>
          </cell>
          <cell r="BW455" t="e">
            <v>#NAME?</v>
          </cell>
          <cell r="BX455" t="e">
            <v>#NAME?</v>
          </cell>
          <cell r="BY455" t="e">
            <v>#NAME?</v>
          </cell>
          <cell r="BZ455" t="e">
            <v>#NAME?</v>
          </cell>
          <cell r="CA455" t="e">
            <v>#NAME?</v>
          </cell>
          <cell r="CB455" t="e">
            <v>#NAME?</v>
          </cell>
          <cell r="CC455" t="e">
            <v>#NAME?</v>
          </cell>
          <cell r="CD455" t="e">
            <v>#NAME?</v>
          </cell>
          <cell r="CE455" t="e">
            <v>#NAME?</v>
          </cell>
          <cell r="CF455" t="e">
            <v>#NAME?</v>
          </cell>
          <cell r="CG455" t="e">
            <v>#NAME?</v>
          </cell>
          <cell r="CH455" t="e">
            <v>#NAME?</v>
          </cell>
          <cell r="CI455" t="e">
            <v>#NAME?</v>
          </cell>
          <cell r="CQ455" t="e">
            <v>#NAME?</v>
          </cell>
        </row>
        <row r="456">
          <cell r="A456" t="str">
            <v>83902</v>
          </cell>
          <cell r="B456" t="str">
            <v>SCI DU VIVARAIS</v>
          </cell>
          <cell r="C456">
            <v>0</v>
          </cell>
          <cell r="D456" t="str">
            <v>Equivalence</v>
          </cell>
          <cell r="E456" t="str">
            <v>Equivalence</v>
          </cell>
          <cell r="F456" t="e">
            <v>#NAME?</v>
          </cell>
          <cell r="G456" t="e">
            <v>#NAME?</v>
          </cell>
          <cell r="H456" t="e">
            <v>#NAME?</v>
          </cell>
          <cell r="I456" t="e">
            <v>#NAME?</v>
          </cell>
          <cell r="J456" t="e">
            <v>#NAME?</v>
          </cell>
          <cell r="K456" t="e">
            <v>#NAME?</v>
          </cell>
          <cell r="L456" t="e">
            <v>#NAME?</v>
          </cell>
          <cell r="M456" t="e">
            <v>#NAME?</v>
          </cell>
          <cell r="N456" t="e">
            <v>#NAME?</v>
          </cell>
          <cell r="O456" t="e">
            <v>#NAME?</v>
          </cell>
          <cell r="P456" t="e">
            <v>#NAME?</v>
          </cell>
          <cell r="Q456" t="e">
            <v>#NAME?</v>
          </cell>
          <cell r="R456" t="e">
            <v>#NAME?</v>
          </cell>
          <cell r="S456" t="e">
            <v>#NAME?</v>
          </cell>
          <cell r="T456" t="e">
            <v>#NAME?</v>
          </cell>
          <cell r="U456" t="e">
            <v>#NAME?</v>
          </cell>
          <cell r="V456" t="e">
            <v>#NAME?</v>
          </cell>
          <cell r="W456" t="e">
            <v>#NAME?</v>
          </cell>
          <cell r="X456" t="e">
            <v>#NAME?</v>
          </cell>
          <cell r="Y456" t="e">
            <v>#NAME?</v>
          </cell>
          <cell r="Z456" t="e">
            <v>#NAME?</v>
          </cell>
          <cell r="AA456" t="e">
            <v>#NAME?</v>
          </cell>
          <cell r="AB456" t="e">
            <v>#NAME?</v>
          </cell>
          <cell r="AC456" t="e">
            <v>#NAME?</v>
          </cell>
          <cell r="AD456" t="e">
            <v>#NAME?</v>
          </cell>
          <cell r="AE456" t="e">
            <v>#NAME?</v>
          </cell>
          <cell r="AF456" t="e">
            <v>#NAME?</v>
          </cell>
          <cell r="AG456" t="e">
            <v>#NAME?</v>
          </cell>
          <cell r="AH456" t="e">
            <v>#NAME?</v>
          </cell>
          <cell r="AI456" t="e">
            <v>#NAME?</v>
          </cell>
          <cell r="AJ456" t="e">
            <v>#NAME?</v>
          </cell>
          <cell r="AK456" t="e">
            <v>#NAME?</v>
          </cell>
          <cell r="AL456" t="e">
            <v>#NAME?</v>
          </cell>
          <cell r="AM456" t="e">
            <v>#NAME?</v>
          </cell>
          <cell r="AN456">
            <v>0</v>
          </cell>
          <cell r="AO456" t="e">
            <v>#NAME?</v>
          </cell>
          <cell r="AV456" t="e">
            <v>#NAME?</v>
          </cell>
          <cell r="AW456" t="e">
            <v>#NAME?</v>
          </cell>
          <cell r="AX456" t="e">
            <v>#NAME?</v>
          </cell>
          <cell r="AY456" t="e">
            <v>#NAME?</v>
          </cell>
          <cell r="AZ456" t="e">
            <v>#NAME?</v>
          </cell>
          <cell r="BA456" t="e">
            <v>#NAME?</v>
          </cell>
          <cell r="BB456" t="e">
            <v>#NAME?</v>
          </cell>
          <cell r="BC456" t="e">
            <v>#NAME?</v>
          </cell>
          <cell r="BD456" t="e">
            <v>#NAME?</v>
          </cell>
          <cell r="BE456" t="e">
            <v>#NAME?</v>
          </cell>
          <cell r="BF456" t="e">
            <v>#NAME?</v>
          </cell>
          <cell r="BG456" t="e">
            <v>#NAME?</v>
          </cell>
          <cell r="BH456" t="e">
            <v>#NAME?</v>
          </cell>
          <cell r="BI456" t="e">
            <v>#NAME?</v>
          </cell>
          <cell r="BJ456" t="e">
            <v>#NAME?</v>
          </cell>
          <cell r="BK456" t="e">
            <v>#NAME?</v>
          </cell>
          <cell r="BL456" t="e">
            <v>#NAME?</v>
          </cell>
          <cell r="BM456" t="e">
            <v>#NAME?</v>
          </cell>
          <cell r="BN456" t="e">
            <v>#NAME?</v>
          </cell>
          <cell r="BO456" t="e">
            <v>#NAME?</v>
          </cell>
          <cell r="BP456" t="e">
            <v>#NAME?</v>
          </cell>
          <cell r="BQ456" t="e">
            <v>#NAME?</v>
          </cell>
          <cell r="BR456" t="e">
            <v>#NAME?</v>
          </cell>
          <cell r="BS456" t="e">
            <v>#NAME?</v>
          </cell>
          <cell r="BT456" t="e">
            <v>#NAME?</v>
          </cell>
          <cell r="BU456" t="e">
            <v>#NAME?</v>
          </cell>
          <cell r="BV456" t="e">
            <v>#NAME?</v>
          </cell>
          <cell r="BW456" t="e">
            <v>#NAME?</v>
          </cell>
          <cell r="BX456" t="e">
            <v>#NAME?</v>
          </cell>
          <cell r="BY456" t="e">
            <v>#NAME?</v>
          </cell>
          <cell r="BZ456" t="e">
            <v>#NAME?</v>
          </cell>
          <cell r="CA456" t="e">
            <v>#NAME?</v>
          </cell>
          <cell r="CB456" t="e">
            <v>#NAME?</v>
          </cell>
          <cell r="CC456" t="e">
            <v>#NAME?</v>
          </cell>
          <cell r="CD456" t="e">
            <v>#NAME?</v>
          </cell>
          <cell r="CE456" t="e">
            <v>#NAME?</v>
          </cell>
          <cell r="CF456" t="e">
            <v>#NAME?</v>
          </cell>
          <cell r="CG456" t="e">
            <v>#NAME?</v>
          </cell>
          <cell r="CH456" t="e">
            <v>#NAME?</v>
          </cell>
          <cell r="CI456" t="e">
            <v>#NAME?</v>
          </cell>
          <cell r="CQ456" t="e">
            <v>#NAME?</v>
          </cell>
        </row>
        <row r="457">
          <cell r="A457" t="str">
            <v>83903</v>
          </cell>
          <cell r="B457" t="str">
            <v>CREAGRISERE</v>
          </cell>
          <cell r="C457">
            <v>0</v>
          </cell>
          <cell r="D457" t="str">
            <v>Equivalence</v>
          </cell>
          <cell r="E457" t="str">
            <v>Equivalence</v>
          </cell>
          <cell r="F457" t="e">
            <v>#NAME?</v>
          </cell>
          <cell r="G457" t="e">
            <v>#NAME?</v>
          </cell>
          <cell r="H457" t="e">
            <v>#NAME?</v>
          </cell>
          <cell r="I457" t="e">
            <v>#NAME?</v>
          </cell>
          <cell r="J457" t="e">
            <v>#NAME?</v>
          </cell>
          <cell r="K457" t="e">
            <v>#NAME?</v>
          </cell>
          <cell r="L457" t="e">
            <v>#NAME?</v>
          </cell>
          <cell r="M457" t="e">
            <v>#NAME?</v>
          </cell>
          <cell r="N457" t="e">
            <v>#NAME?</v>
          </cell>
          <cell r="O457" t="e">
            <v>#NAME?</v>
          </cell>
          <cell r="P457" t="e">
            <v>#NAME?</v>
          </cell>
          <cell r="Q457" t="e">
            <v>#NAME?</v>
          </cell>
          <cell r="R457" t="e">
            <v>#NAME?</v>
          </cell>
          <cell r="S457" t="e">
            <v>#NAME?</v>
          </cell>
          <cell r="T457" t="e">
            <v>#NAME?</v>
          </cell>
          <cell r="U457" t="e">
            <v>#NAME?</v>
          </cell>
          <cell r="V457" t="e">
            <v>#NAME?</v>
          </cell>
          <cell r="W457" t="e">
            <v>#NAME?</v>
          </cell>
          <cell r="X457" t="e">
            <v>#NAME?</v>
          </cell>
          <cell r="Y457" t="e">
            <v>#NAME?</v>
          </cell>
          <cell r="Z457" t="e">
            <v>#NAME?</v>
          </cell>
          <cell r="AA457" t="e">
            <v>#NAME?</v>
          </cell>
          <cell r="AB457" t="e">
            <v>#NAME?</v>
          </cell>
          <cell r="AC457" t="e">
            <v>#NAME?</v>
          </cell>
          <cell r="AD457" t="e">
            <v>#NAME?</v>
          </cell>
          <cell r="AE457" t="e">
            <v>#NAME?</v>
          </cell>
          <cell r="AF457" t="e">
            <v>#NAME?</v>
          </cell>
          <cell r="AG457" t="e">
            <v>#NAME?</v>
          </cell>
          <cell r="AH457" t="e">
            <v>#NAME?</v>
          </cell>
          <cell r="AI457" t="e">
            <v>#NAME?</v>
          </cell>
          <cell r="AJ457" t="e">
            <v>#NAME?</v>
          </cell>
          <cell r="AK457" t="e">
            <v>#NAME?</v>
          </cell>
          <cell r="AL457" t="e">
            <v>#NAME?</v>
          </cell>
          <cell r="AM457" t="e">
            <v>#NAME?</v>
          </cell>
          <cell r="AN457">
            <v>0</v>
          </cell>
          <cell r="AO457" t="e">
            <v>#NAME?</v>
          </cell>
          <cell r="AV457" t="e">
            <v>#NAME?</v>
          </cell>
          <cell r="AW457" t="e">
            <v>#NAME?</v>
          </cell>
          <cell r="AX457" t="e">
            <v>#NAME?</v>
          </cell>
          <cell r="AY457" t="e">
            <v>#NAME?</v>
          </cell>
          <cell r="AZ457" t="e">
            <v>#NAME?</v>
          </cell>
          <cell r="BA457" t="e">
            <v>#NAME?</v>
          </cell>
          <cell r="BB457" t="e">
            <v>#NAME?</v>
          </cell>
          <cell r="BC457" t="e">
            <v>#NAME?</v>
          </cell>
          <cell r="BD457" t="e">
            <v>#NAME?</v>
          </cell>
          <cell r="BE457" t="e">
            <v>#NAME?</v>
          </cell>
          <cell r="BF457" t="e">
            <v>#NAME?</v>
          </cell>
          <cell r="BG457" t="e">
            <v>#NAME?</v>
          </cell>
          <cell r="BH457" t="e">
            <v>#NAME?</v>
          </cell>
          <cell r="BI457" t="e">
            <v>#NAME?</v>
          </cell>
          <cell r="BJ457" t="e">
            <v>#NAME?</v>
          </cell>
          <cell r="BK457" t="e">
            <v>#NAME?</v>
          </cell>
          <cell r="BL457" t="e">
            <v>#NAME?</v>
          </cell>
          <cell r="BM457" t="e">
            <v>#NAME?</v>
          </cell>
          <cell r="BN457" t="e">
            <v>#NAME?</v>
          </cell>
          <cell r="BO457" t="e">
            <v>#NAME?</v>
          </cell>
          <cell r="BP457" t="e">
            <v>#NAME?</v>
          </cell>
          <cell r="BQ457" t="e">
            <v>#NAME?</v>
          </cell>
          <cell r="BR457" t="e">
            <v>#NAME?</v>
          </cell>
          <cell r="BS457" t="e">
            <v>#NAME?</v>
          </cell>
          <cell r="BT457" t="e">
            <v>#NAME?</v>
          </cell>
          <cell r="BU457" t="e">
            <v>#NAME?</v>
          </cell>
          <cell r="BV457" t="e">
            <v>#NAME?</v>
          </cell>
          <cell r="BW457" t="e">
            <v>#NAME?</v>
          </cell>
          <cell r="BX457" t="e">
            <v>#NAME?</v>
          </cell>
          <cell r="BY457" t="e">
            <v>#NAME?</v>
          </cell>
          <cell r="BZ457" t="e">
            <v>#NAME?</v>
          </cell>
          <cell r="CA457" t="e">
            <v>#NAME?</v>
          </cell>
          <cell r="CB457" t="e">
            <v>#NAME?</v>
          </cell>
          <cell r="CC457" t="e">
            <v>#NAME?</v>
          </cell>
          <cell r="CD457" t="e">
            <v>#NAME?</v>
          </cell>
          <cell r="CE457" t="e">
            <v>#NAME?</v>
          </cell>
          <cell r="CF457" t="e">
            <v>#NAME?</v>
          </cell>
          <cell r="CG457" t="e">
            <v>#NAME?</v>
          </cell>
          <cell r="CH457" t="e">
            <v>#NAME?</v>
          </cell>
          <cell r="CI457" t="e">
            <v>#NAME?</v>
          </cell>
          <cell r="CQ457" t="e">
            <v>#NAME?</v>
          </cell>
        </row>
        <row r="458">
          <cell r="A458" t="str">
            <v>84400</v>
          </cell>
          <cell r="B458" t="str">
            <v>VAL DE FRANCE</v>
          </cell>
          <cell r="C458">
            <v>0</v>
          </cell>
          <cell r="D458" t="str">
            <v>Equivalence</v>
          </cell>
          <cell r="E458" t="str">
            <v>Equivalence</v>
          </cell>
          <cell r="F458" t="e">
            <v>#NAME?</v>
          </cell>
          <cell r="G458" t="e">
            <v>#NAME?</v>
          </cell>
          <cell r="H458" t="e">
            <v>#NAME?</v>
          </cell>
          <cell r="I458" t="e">
            <v>#NAME?</v>
          </cell>
          <cell r="J458" t="e">
            <v>#NAME?</v>
          </cell>
          <cell r="K458" t="e">
            <v>#NAME?</v>
          </cell>
          <cell r="L458" t="e">
            <v>#NAME?</v>
          </cell>
          <cell r="M458" t="e">
            <v>#NAME?</v>
          </cell>
          <cell r="N458" t="e">
            <v>#NAME?</v>
          </cell>
          <cell r="O458" t="e">
            <v>#NAME?</v>
          </cell>
          <cell r="P458" t="e">
            <v>#NAME?</v>
          </cell>
          <cell r="Q458" t="e">
            <v>#NAME?</v>
          </cell>
          <cell r="R458" t="e">
            <v>#NAME?</v>
          </cell>
          <cell r="S458" t="e">
            <v>#NAME?</v>
          </cell>
          <cell r="T458" t="e">
            <v>#NAME?</v>
          </cell>
          <cell r="U458" t="e">
            <v>#NAME?</v>
          </cell>
          <cell r="V458" t="e">
            <v>#NAME?</v>
          </cell>
          <cell r="W458" t="e">
            <v>#NAME?</v>
          </cell>
          <cell r="X458" t="e">
            <v>#NAME?</v>
          </cell>
          <cell r="Y458" t="e">
            <v>#NAME?</v>
          </cell>
          <cell r="Z458" t="e">
            <v>#NAME?</v>
          </cell>
          <cell r="AA458" t="e">
            <v>#NAME?</v>
          </cell>
          <cell r="AB458" t="e">
            <v>#NAME?</v>
          </cell>
          <cell r="AC458" t="e">
            <v>#NAME?</v>
          </cell>
          <cell r="AD458" t="e">
            <v>#NAME?</v>
          </cell>
          <cell r="AE458" t="e">
            <v>#NAME?</v>
          </cell>
          <cell r="AF458" t="e">
            <v>#NAME?</v>
          </cell>
          <cell r="AG458" t="e">
            <v>#NAME?</v>
          </cell>
          <cell r="AH458" t="e">
            <v>#NAME?</v>
          </cell>
          <cell r="AI458" t="e">
            <v>#NAME?</v>
          </cell>
          <cell r="AJ458" t="e">
            <v>#NAME?</v>
          </cell>
          <cell r="AK458" t="e">
            <v>#NAME?</v>
          </cell>
          <cell r="AL458" t="e">
            <v>#NAME?</v>
          </cell>
          <cell r="AM458" t="e">
            <v>#NAME?</v>
          </cell>
          <cell r="AN458">
            <v>0</v>
          </cell>
          <cell r="AO458" t="e">
            <v>#NAME?</v>
          </cell>
          <cell r="AV458" t="e">
            <v>#NAME?</v>
          </cell>
          <cell r="AW458" t="e">
            <v>#NAME?</v>
          </cell>
          <cell r="AX458" t="e">
            <v>#NAME?</v>
          </cell>
          <cell r="AY458" t="e">
            <v>#NAME?</v>
          </cell>
          <cell r="AZ458" t="e">
            <v>#NAME?</v>
          </cell>
          <cell r="BA458" t="e">
            <v>#NAME?</v>
          </cell>
          <cell r="BB458" t="e">
            <v>#NAME?</v>
          </cell>
          <cell r="BC458" t="e">
            <v>#NAME?</v>
          </cell>
          <cell r="BD458" t="e">
            <v>#NAME?</v>
          </cell>
          <cell r="BE458" t="e">
            <v>#NAME?</v>
          </cell>
          <cell r="BF458" t="e">
            <v>#NAME?</v>
          </cell>
          <cell r="BG458" t="e">
            <v>#NAME?</v>
          </cell>
          <cell r="BH458" t="e">
            <v>#NAME?</v>
          </cell>
          <cell r="BI458" t="e">
            <v>#NAME?</v>
          </cell>
          <cell r="BJ458" t="e">
            <v>#NAME?</v>
          </cell>
          <cell r="BK458" t="e">
            <v>#NAME?</v>
          </cell>
          <cell r="BL458" t="e">
            <v>#NAME?</v>
          </cell>
          <cell r="BM458" t="e">
            <v>#NAME?</v>
          </cell>
          <cell r="BN458" t="e">
            <v>#NAME?</v>
          </cell>
          <cell r="BO458" t="e">
            <v>#NAME?</v>
          </cell>
          <cell r="BP458" t="e">
            <v>#NAME?</v>
          </cell>
          <cell r="BQ458" t="e">
            <v>#NAME?</v>
          </cell>
          <cell r="BR458" t="e">
            <v>#NAME?</v>
          </cell>
          <cell r="BS458" t="e">
            <v>#NAME?</v>
          </cell>
          <cell r="BT458" t="e">
            <v>#NAME?</v>
          </cell>
          <cell r="BU458" t="e">
            <v>#NAME?</v>
          </cell>
          <cell r="BV458" t="e">
            <v>#NAME?</v>
          </cell>
          <cell r="BW458" t="e">
            <v>#NAME?</v>
          </cell>
          <cell r="BX458" t="e">
            <v>#NAME?</v>
          </cell>
          <cell r="BY458" t="e">
            <v>#NAME?</v>
          </cell>
          <cell r="BZ458" t="e">
            <v>#NAME?</v>
          </cell>
          <cell r="CA458" t="e">
            <v>#NAME?</v>
          </cell>
          <cell r="CB458" t="e">
            <v>#NAME?</v>
          </cell>
          <cell r="CC458" t="e">
            <v>#NAME?</v>
          </cell>
          <cell r="CD458" t="e">
            <v>#NAME?</v>
          </cell>
          <cell r="CE458" t="e">
            <v>#NAME?</v>
          </cell>
          <cell r="CF458" t="e">
            <v>#NAME?</v>
          </cell>
          <cell r="CG458" t="e">
            <v>#NAME?</v>
          </cell>
          <cell r="CH458" t="e">
            <v>#NAME?</v>
          </cell>
          <cell r="CI458" t="e">
            <v>#NAME?</v>
          </cell>
          <cell r="CQ458" t="e">
            <v>#NAME?</v>
          </cell>
        </row>
        <row r="459">
          <cell r="A459" t="str">
            <v>84500</v>
          </cell>
          <cell r="B459" t="str">
            <v>LOIRE HAUTE-LOIRE</v>
          </cell>
          <cell r="C459">
            <v>0</v>
          </cell>
          <cell r="D459" t="str">
            <v>Equivalence</v>
          </cell>
          <cell r="E459" t="str">
            <v>Equivalence</v>
          </cell>
          <cell r="F459" t="e">
            <v>#NAME?</v>
          </cell>
          <cell r="G459" t="e">
            <v>#NAME?</v>
          </cell>
          <cell r="H459" t="e">
            <v>#NAME?</v>
          </cell>
          <cell r="I459" t="e">
            <v>#NAME?</v>
          </cell>
          <cell r="J459" t="e">
            <v>#NAME?</v>
          </cell>
          <cell r="K459" t="e">
            <v>#NAME?</v>
          </cell>
          <cell r="L459" t="e">
            <v>#NAME?</v>
          </cell>
          <cell r="M459" t="e">
            <v>#NAME?</v>
          </cell>
          <cell r="N459" t="e">
            <v>#NAME?</v>
          </cell>
          <cell r="O459" t="e">
            <v>#NAME?</v>
          </cell>
          <cell r="P459" t="e">
            <v>#NAME?</v>
          </cell>
          <cell r="Q459" t="e">
            <v>#NAME?</v>
          </cell>
          <cell r="R459" t="e">
            <v>#NAME?</v>
          </cell>
          <cell r="S459" t="e">
            <v>#NAME?</v>
          </cell>
          <cell r="T459" t="e">
            <v>#NAME?</v>
          </cell>
          <cell r="U459" t="e">
            <v>#NAME?</v>
          </cell>
          <cell r="V459" t="e">
            <v>#NAME?</v>
          </cell>
          <cell r="W459" t="e">
            <v>#NAME?</v>
          </cell>
          <cell r="X459" t="e">
            <v>#NAME?</v>
          </cell>
          <cell r="Y459" t="e">
            <v>#NAME?</v>
          </cell>
          <cell r="Z459" t="e">
            <v>#NAME?</v>
          </cell>
          <cell r="AA459" t="e">
            <v>#NAME?</v>
          </cell>
          <cell r="AB459" t="e">
            <v>#NAME?</v>
          </cell>
          <cell r="AC459" t="e">
            <v>#NAME?</v>
          </cell>
          <cell r="AD459" t="e">
            <v>#NAME?</v>
          </cell>
          <cell r="AE459" t="e">
            <v>#NAME?</v>
          </cell>
          <cell r="AF459" t="e">
            <v>#NAME?</v>
          </cell>
          <cell r="AG459" t="e">
            <v>#NAME?</v>
          </cell>
          <cell r="AH459" t="e">
            <v>#NAME?</v>
          </cell>
          <cell r="AI459" t="e">
            <v>#NAME?</v>
          </cell>
          <cell r="AJ459" t="e">
            <v>#NAME?</v>
          </cell>
          <cell r="AK459" t="e">
            <v>#NAME?</v>
          </cell>
          <cell r="AL459" t="e">
            <v>#NAME?</v>
          </cell>
          <cell r="AM459" t="e">
            <v>#NAME?</v>
          </cell>
          <cell r="AN459">
            <v>0</v>
          </cell>
          <cell r="AO459" t="e">
            <v>#NAME?</v>
          </cell>
          <cell r="AV459" t="e">
            <v>#NAME?</v>
          </cell>
          <cell r="AW459" t="e">
            <v>#NAME?</v>
          </cell>
          <cell r="AX459" t="e">
            <v>#NAME?</v>
          </cell>
          <cell r="AY459" t="e">
            <v>#NAME?</v>
          </cell>
          <cell r="AZ459" t="e">
            <v>#NAME?</v>
          </cell>
          <cell r="BA459" t="e">
            <v>#NAME?</v>
          </cell>
          <cell r="BB459" t="e">
            <v>#NAME?</v>
          </cell>
          <cell r="BC459" t="e">
            <v>#NAME?</v>
          </cell>
          <cell r="BD459" t="e">
            <v>#NAME?</v>
          </cell>
          <cell r="BE459" t="e">
            <v>#NAME?</v>
          </cell>
          <cell r="BF459" t="e">
            <v>#NAME?</v>
          </cell>
          <cell r="BG459" t="e">
            <v>#NAME?</v>
          </cell>
          <cell r="BH459" t="e">
            <v>#NAME?</v>
          </cell>
          <cell r="BI459" t="e">
            <v>#NAME?</v>
          </cell>
          <cell r="BJ459" t="e">
            <v>#NAME?</v>
          </cell>
          <cell r="BK459" t="e">
            <v>#NAME?</v>
          </cell>
          <cell r="BL459" t="e">
            <v>#NAME?</v>
          </cell>
          <cell r="BM459" t="e">
            <v>#NAME?</v>
          </cell>
          <cell r="BN459" t="e">
            <v>#NAME?</v>
          </cell>
          <cell r="BO459" t="e">
            <v>#NAME?</v>
          </cell>
          <cell r="BP459" t="e">
            <v>#NAME?</v>
          </cell>
          <cell r="BQ459" t="e">
            <v>#NAME?</v>
          </cell>
          <cell r="BR459" t="e">
            <v>#NAME?</v>
          </cell>
          <cell r="BS459" t="e">
            <v>#NAME?</v>
          </cell>
          <cell r="BT459" t="e">
            <v>#NAME?</v>
          </cell>
          <cell r="BU459" t="e">
            <v>#NAME?</v>
          </cell>
          <cell r="BV459" t="e">
            <v>#NAME?</v>
          </cell>
          <cell r="BW459" t="e">
            <v>#NAME?</v>
          </cell>
          <cell r="BX459" t="e">
            <v>#NAME?</v>
          </cell>
          <cell r="BY459" t="e">
            <v>#NAME?</v>
          </cell>
          <cell r="BZ459" t="e">
            <v>#NAME?</v>
          </cell>
          <cell r="CA459" t="e">
            <v>#NAME?</v>
          </cell>
          <cell r="CB459" t="e">
            <v>#NAME?</v>
          </cell>
          <cell r="CC459" t="e">
            <v>#NAME?</v>
          </cell>
          <cell r="CD459" t="e">
            <v>#NAME?</v>
          </cell>
          <cell r="CE459" t="e">
            <v>#NAME?</v>
          </cell>
          <cell r="CF459" t="e">
            <v>#NAME?</v>
          </cell>
          <cell r="CG459" t="e">
            <v>#NAME?</v>
          </cell>
          <cell r="CH459" t="e">
            <v>#NAME?</v>
          </cell>
          <cell r="CI459" t="e">
            <v>#NAME?</v>
          </cell>
          <cell r="CQ459" t="e">
            <v>#NAME?</v>
          </cell>
        </row>
        <row r="460">
          <cell r="A460" t="str">
            <v>84502</v>
          </cell>
          <cell r="B460" t="str">
            <v>SCICA HL</v>
          </cell>
          <cell r="C460">
            <v>0</v>
          </cell>
          <cell r="D460" t="str">
            <v>Equivalence</v>
          </cell>
          <cell r="E460" t="str">
            <v>Equivalence</v>
          </cell>
          <cell r="F460" t="e">
            <v>#NAME?</v>
          </cell>
          <cell r="G460" t="e">
            <v>#NAME?</v>
          </cell>
          <cell r="H460" t="e">
            <v>#NAME?</v>
          </cell>
          <cell r="I460" t="e">
            <v>#NAME?</v>
          </cell>
          <cell r="J460" t="e">
            <v>#NAME?</v>
          </cell>
          <cell r="K460" t="e">
            <v>#NAME?</v>
          </cell>
          <cell r="L460" t="e">
            <v>#NAME?</v>
          </cell>
          <cell r="M460" t="e">
            <v>#NAME?</v>
          </cell>
          <cell r="N460" t="e">
            <v>#NAME?</v>
          </cell>
          <cell r="O460" t="e">
            <v>#NAME?</v>
          </cell>
          <cell r="P460" t="e">
            <v>#NAME?</v>
          </cell>
          <cell r="Q460" t="e">
            <v>#NAME?</v>
          </cell>
          <cell r="R460" t="e">
            <v>#NAME?</v>
          </cell>
          <cell r="S460" t="e">
            <v>#NAME?</v>
          </cell>
          <cell r="T460" t="e">
            <v>#NAME?</v>
          </cell>
          <cell r="U460" t="e">
            <v>#NAME?</v>
          </cell>
          <cell r="V460" t="e">
            <v>#NAME?</v>
          </cell>
          <cell r="W460" t="e">
            <v>#NAME?</v>
          </cell>
          <cell r="X460" t="e">
            <v>#NAME?</v>
          </cell>
          <cell r="Y460" t="e">
            <v>#NAME?</v>
          </cell>
          <cell r="Z460" t="e">
            <v>#NAME?</v>
          </cell>
          <cell r="AA460" t="e">
            <v>#NAME?</v>
          </cell>
          <cell r="AB460" t="e">
            <v>#NAME?</v>
          </cell>
          <cell r="AC460" t="e">
            <v>#NAME?</v>
          </cell>
          <cell r="AD460" t="e">
            <v>#NAME?</v>
          </cell>
          <cell r="AE460" t="e">
            <v>#NAME?</v>
          </cell>
          <cell r="AF460" t="e">
            <v>#NAME?</v>
          </cell>
          <cell r="AG460" t="e">
            <v>#NAME?</v>
          </cell>
          <cell r="AH460" t="e">
            <v>#NAME?</v>
          </cell>
          <cell r="AI460" t="e">
            <v>#NAME?</v>
          </cell>
          <cell r="AJ460" t="e">
            <v>#NAME?</v>
          </cell>
          <cell r="AK460" t="e">
            <v>#NAME?</v>
          </cell>
          <cell r="AL460" t="e">
            <v>#NAME?</v>
          </cell>
          <cell r="AM460" t="e">
            <v>#NAME?</v>
          </cell>
          <cell r="AN460">
            <v>0</v>
          </cell>
          <cell r="AO460" t="e">
            <v>#NAME?</v>
          </cell>
          <cell r="AV460" t="e">
            <v>#NAME?</v>
          </cell>
          <cell r="AW460" t="e">
            <v>#NAME?</v>
          </cell>
          <cell r="AX460" t="e">
            <v>#NAME?</v>
          </cell>
          <cell r="AY460" t="e">
            <v>#NAME?</v>
          </cell>
          <cell r="AZ460" t="e">
            <v>#NAME?</v>
          </cell>
          <cell r="BA460" t="e">
            <v>#NAME?</v>
          </cell>
          <cell r="BB460" t="e">
            <v>#NAME?</v>
          </cell>
          <cell r="BC460" t="e">
            <v>#NAME?</v>
          </cell>
          <cell r="BD460" t="e">
            <v>#NAME?</v>
          </cell>
          <cell r="BE460" t="e">
            <v>#NAME?</v>
          </cell>
          <cell r="BF460" t="e">
            <v>#NAME?</v>
          </cell>
          <cell r="BG460" t="e">
            <v>#NAME?</v>
          </cell>
          <cell r="BH460" t="e">
            <v>#NAME?</v>
          </cell>
          <cell r="BI460" t="e">
            <v>#NAME?</v>
          </cell>
          <cell r="BJ460" t="e">
            <v>#NAME?</v>
          </cell>
          <cell r="BK460" t="e">
            <v>#NAME?</v>
          </cell>
          <cell r="BL460" t="e">
            <v>#NAME?</v>
          </cell>
          <cell r="BM460" t="e">
            <v>#NAME?</v>
          </cell>
          <cell r="BN460" t="e">
            <v>#NAME?</v>
          </cell>
          <cell r="BO460" t="e">
            <v>#NAME?</v>
          </cell>
          <cell r="BP460" t="e">
            <v>#NAME?</v>
          </cell>
          <cell r="BQ460" t="e">
            <v>#NAME?</v>
          </cell>
          <cell r="BR460" t="e">
            <v>#NAME?</v>
          </cell>
          <cell r="BS460" t="e">
            <v>#NAME?</v>
          </cell>
          <cell r="BT460" t="e">
            <v>#NAME?</v>
          </cell>
          <cell r="BU460" t="e">
            <v>#NAME?</v>
          </cell>
          <cell r="BV460" t="e">
            <v>#NAME?</v>
          </cell>
          <cell r="BW460" t="e">
            <v>#NAME?</v>
          </cell>
          <cell r="BX460" t="e">
            <v>#NAME?</v>
          </cell>
          <cell r="BY460" t="e">
            <v>#NAME?</v>
          </cell>
          <cell r="BZ460" t="e">
            <v>#NAME?</v>
          </cell>
          <cell r="CA460" t="e">
            <v>#NAME?</v>
          </cell>
          <cell r="CB460" t="e">
            <v>#NAME?</v>
          </cell>
          <cell r="CC460" t="e">
            <v>#NAME?</v>
          </cell>
          <cell r="CD460" t="e">
            <v>#NAME?</v>
          </cell>
          <cell r="CE460" t="e">
            <v>#NAME?</v>
          </cell>
          <cell r="CF460" t="e">
            <v>#NAME?</v>
          </cell>
          <cell r="CG460" t="e">
            <v>#NAME?</v>
          </cell>
          <cell r="CH460" t="e">
            <v>#NAME?</v>
          </cell>
          <cell r="CI460" t="e">
            <v>#NAME?</v>
          </cell>
          <cell r="CQ460" t="e">
            <v>#NAME?</v>
          </cell>
        </row>
        <row r="461">
          <cell r="A461" t="str">
            <v>84503</v>
          </cell>
          <cell r="B461" t="str">
            <v>COFAM</v>
          </cell>
          <cell r="C461">
            <v>0</v>
          </cell>
          <cell r="D461" t="str">
            <v>Equivalence</v>
          </cell>
          <cell r="E461" t="str">
            <v>Equivalence</v>
          </cell>
          <cell r="F461" t="e">
            <v>#NAME?</v>
          </cell>
          <cell r="G461" t="e">
            <v>#NAME?</v>
          </cell>
          <cell r="H461" t="e">
            <v>#NAME?</v>
          </cell>
          <cell r="I461" t="e">
            <v>#NAME?</v>
          </cell>
          <cell r="J461" t="e">
            <v>#NAME?</v>
          </cell>
          <cell r="K461" t="e">
            <v>#NAME?</v>
          </cell>
          <cell r="L461" t="e">
            <v>#NAME?</v>
          </cell>
          <cell r="M461" t="e">
            <v>#NAME?</v>
          </cell>
          <cell r="N461" t="e">
            <v>#NAME?</v>
          </cell>
          <cell r="O461" t="e">
            <v>#NAME?</v>
          </cell>
          <cell r="P461" t="e">
            <v>#NAME?</v>
          </cell>
          <cell r="Q461" t="e">
            <v>#NAME?</v>
          </cell>
          <cell r="R461" t="e">
            <v>#NAME?</v>
          </cell>
          <cell r="S461" t="e">
            <v>#NAME?</v>
          </cell>
          <cell r="T461" t="e">
            <v>#NAME?</v>
          </cell>
          <cell r="U461" t="e">
            <v>#NAME?</v>
          </cell>
          <cell r="V461" t="e">
            <v>#NAME?</v>
          </cell>
          <cell r="W461" t="e">
            <v>#NAME?</v>
          </cell>
          <cell r="X461" t="e">
            <v>#NAME?</v>
          </cell>
          <cell r="Y461" t="e">
            <v>#NAME?</v>
          </cell>
          <cell r="Z461" t="e">
            <v>#NAME?</v>
          </cell>
          <cell r="AA461" t="e">
            <v>#NAME?</v>
          </cell>
          <cell r="AB461" t="e">
            <v>#NAME?</v>
          </cell>
          <cell r="AC461" t="e">
            <v>#NAME?</v>
          </cell>
          <cell r="AD461" t="e">
            <v>#NAME?</v>
          </cell>
          <cell r="AE461" t="e">
            <v>#NAME?</v>
          </cell>
          <cell r="AF461" t="e">
            <v>#NAME?</v>
          </cell>
          <cell r="AG461" t="e">
            <v>#NAME?</v>
          </cell>
          <cell r="AH461" t="e">
            <v>#NAME?</v>
          </cell>
          <cell r="AI461" t="e">
            <v>#NAME?</v>
          </cell>
          <cell r="AJ461" t="e">
            <v>#NAME?</v>
          </cell>
          <cell r="AK461" t="e">
            <v>#NAME?</v>
          </cell>
          <cell r="AL461" t="e">
            <v>#NAME?</v>
          </cell>
          <cell r="AM461" t="e">
            <v>#NAME?</v>
          </cell>
          <cell r="AN461">
            <v>0</v>
          </cell>
          <cell r="AO461" t="e">
            <v>#NAME?</v>
          </cell>
          <cell r="AV461" t="e">
            <v>#NAME?</v>
          </cell>
          <cell r="AW461" t="e">
            <v>#NAME?</v>
          </cell>
          <cell r="AX461" t="e">
            <v>#NAME?</v>
          </cell>
          <cell r="AY461" t="e">
            <v>#NAME?</v>
          </cell>
          <cell r="AZ461" t="e">
            <v>#NAME?</v>
          </cell>
          <cell r="BA461" t="e">
            <v>#NAME?</v>
          </cell>
          <cell r="BB461" t="e">
            <v>#NAME?</v>
          </cell>
          <cell r="BC461" t="e">
            <v>#NAME?</v>
          </cell>
          <cell r="BD461" t="e">
            <v>#NAME?</v>
          </cell>
          <cell r="BE461" t="e">
            <v>#NAME?</v>
          </cell>
          <cell r="BF461" t="e">
            <v>#NAME?</v>
          </cell>
          <cell r="BG461" t="e">
            <v>#NAME?</v>
          </cell>
          <cell r="BH461" t="e">
            <v>#NAME?</v>
          </cell>
          <cell r="BI461" t="e">
            <v>#NAME?</v>
          </cell>
          <cell r="BJ461" t="e">
            <v>#NAME?</v>
          </cell>
          <cell r="BK461" t="e">
            <v>#NAME?</v>
          </cell>
          <cell r="BL461" t="e">
            <v>#NAME?</v>
          </cell>
          <cell r="BM461" t="e">
            <v>#NAME?</v>
          </cell>
          <cell r="BN461" t="e">
            <v>#NAME?</v>
          </cell>
          <cell r="BO461" t="e">
            <v>#NAME?</v>
          </cell>
          <cell r="BP461" t="e">
            <v>#NAME?</v>
          </cell>
          <cell r="BQ461" t="e">
            <v>#NAME?</v>
          </cell>
          <cell r="BR461" t="e">
            <v>#NAME?</v>
          </cell>
          <cell r="BS461" t="e">
            <v>#NAME?</v>
          </cell>
          <cell r="BT461" t="e">
            <v>#NAME?</v>
          </cell>
          <cell r="BU461" t="e">
            <v>#NAME?</v>
          </cell>
          <cell r="BV461" t="e">
            <v>#NAME?</v>
          </cell>
          <cell r="BW461" t="e">
            <v>#NAME?</v>
          </cell>
          <cell r="BX461" t="e">
            <v>#NAME?</v>
          </cell>
          <cell r="BY461" t="e">
            <v>#NAME?</v>
          </cell>
          <cell r="BZ461" t="e">
            <v>#NAME?</v>
          </cell>
          <cell r="CA461" t="e">
            <v>#NAME?</v>
          </cell>
          <cell r="CB461" t="e">
            <v>#NAME?</v>
          </cell>
          <cell r="CC461" t="e">
            <v>#NAME?</v>
          </cell>
          <cell r="CD461" t="e">
            <v>#NAME?</v>
          </cell>
          <cell r="CE461" t="e">
            <v>#NAME?</v>
          </cell>
          <cell r="CF461" t="e">
            <v>#NAME?</v>
          </cell>
          <cell r="CG461" t="e">
            <v>#NAME?</v>
          </cell>
          <cell r="CH461" t="e">
            <v>#NAME?</v>
          </cell>
          <cell r="CI461" t="e">
            <v>#NAME?</v>
          </cell>
          <cell r="CQ461" t="e">
            <v>#NAME?</v>
          </cell>
        </row>
        <row r="462">
          <cell r="A462" t="str">
            <v>84504</v>
          </cell>
          <cell r="B462" t="str">
            <v>SIRCAM</v>
          </cell>
          <cell r="C462">
            <v>0</v>
          </cell>
          <cell r="D462" t="str">
            <v>Equivalence</v>
          </cell>
          <cell r="E462" t="str">
            <v>Equivalence</v>
          </cell>
          <cell r="F462" t="e">
            <v>#NAME?</v>
          </cell>
          <cell r="G462" t="e">
            <v>#NAME?</v>
          </cell>
          <cell r="H462" t="e">
            <v>#NAME?</v>
          </cell>
          <cell r="I462" t="e">
            <v>#NAME?</v>
          </cell>
          <cell r="J462" t="e">
            <v>#NAME?</v>
          </cell>
          <cell r="K462" t="e">
            <v>#NAME?</v>
          </cell>
          <cell r="L462" t="e">
            <v>#NAME?</v>
          </cell>
          <cell r="M462" t="e">
            <v>#NAME?</v>
          </cell>
          <cell r="N462" t="e">
            <v>#NAME?</v>
          </cell>
          <cell r="O462" t="e">
            <v>#NAME?</v>
          </cell>
          <cell r="P462" t="e">
            <v>#NAME?</v>
          </cell>
          <cell r="Q462" t="e">
            <v>#NAME?</v>
          </cell>
          <cell r="R462" t="e">
            <v>#NAME?</v>
          </cell>
          <cell r="S462" t="e">
            <v>#NAME?</v>
          </cell>
          <cell r="T462" t="e">
            <v>#NAME?</v>
          </cell>
          <cell r="U462" t="e">
            <v>#NAME?</v>
          </cell>
          <cell r="V462" t="e">
            <v>#NAME?</v>
          </cell>
          <cell r="W462" t="e">
            <v>#NAME?</v>
          </cell>
          <cell r="X462" t="e">
            <v>#NAME?</v>
          </cell>
          <cell r="Y462" t="e">
            <v>#NAME?</v>
          </cell>
          <cell r="Z462" t="e">
            <v>#NAME?</v>
          </cell>
          <cell r="AA462" t="e">
            <v>#NAME?</v>
          </cell>
          <cell r="AB462" t="e">
            <v>#NAME?</v>
          </cell>
          <cell r="AC462" t="e">
            <v>#NAME?</v>
          </cell>
          <cell r="AD462" t="e">
            <v>#NAME?</v>
          </cell>
          <cell r="AE462" t="e">
            <v>#NAME?</v>
          </cell>
          <cell r="AF462" t="e">
            <v>#NAME?</v>
          </cell>
          <cell r="AG462" t="e">
            <v>#NAME?</v>
          </cell>
          <cell r="AH462" t="e">
            <v>#NAME?</v>
          </cell>
          <cell r="AI462" t="e">
            <v>#NAME?</v>
          </cell>
          <cell r="AJ462" t="e">
            <v>#NAME?</v>
          </cell>
          <cell r="AK462" t="e">
            <v>#NAME?</v>
          </cell>
          <cell r="AL462" t="e">
            <v>#NAME?</v>
          </cell>
          <cell r="AM462" t="e">
            <v>#NAME?</v>
          </cell>
          <cell r="AN462">
            <v>0</v>
          </cell>
          <cell r="AO462" t="e">
            <v>#NAME?</v>
          </cell>
          <cell r="AV462" t="e">
            <v>#NAME?</v>
          </cell>
          <cell r="AW462" t="e">
            <v>#NAME?</v>
          </cell>
          <cell r="AX462" t="e">
            <v>#NAME?</v>
          </cell>
          <cell r="AY462" t="e">
            <v>#NAME?</v>
          </cell>
          <cell r="AZ462" t="e">
            <v>#NAME?</v>
          </cell>
          <cell r="BA462" t="e">
            <v>#NAME?</v>
          </cell>
          <cell r="BB462" t="e">
            <v>#NAME?</v>
          </cell>
          <cell r="BC462" t="e">
            <v>#NAME?</v>
          </cell>
          <cell r="BD462" t="e">
            <v>#NAME?</v>
          </cell>
          <cell r="BE462" t="e">
            <v>#NAME?</v>
          </cell>
          <cell r="BF462" t="e">
            <v>#NAME?</v>
          </cell>
          <cell r="BG462" t="e">
            <v>#NAME?</v>
          </cell>
          <cell r="BH462" t="e">
            <v>#NAME?</v>
          </cell>
          <cell r="BI462" t="e">
            <v>#NAME?</v>
          </cell>
          <cell r="BJ462" t="e">
            <v>#NAME?</v>
          </cell>
          <cell r="BK462" t="e">
            <v>#NAME?</v>
          </cell>
          <cell r="BL462" t="e">
            <v>#NAME?</v>
          </cell>
          <cell r="BM462" t="e">
            <v>#NAME?</v>
          </cell>
          <cell r="BN462" t="e">
            <v>#NAME?</v>
          </cell>
          <cell r="BO462" t="e">
            <v>#NAME?</v>
          </cell>
          <cell r="BP462" t="e">
            <v>#NAME?</v>
          </cell>
          <cell r="BQ462" t="e">
            <v>#NAME?</v>
          </cell>
          <cell r="BR462" t="e">
            <v>#NAME?</v>
          </cell>
          <cell r="BS462" t="e">
            <v>#NAME?</v>
          </cell>
          <cell r="BT462" t="e">
            <v>#NAME?</v>
          </cell>
          <cell r="BU462" t="e">
            <v>#NAME?</v>
          </cell>
          <cell r="BV462" t="e">
            <v>#NAME?</v>
          </cell>
          <cell r="BW462" t="e">
            <v>#NAME?</v>
          </cell>
          <cell r="BX462" t="e">
            <v>#NAME?</v>
          </cell>
          <cell r="BY462" t="e">
            <v>#NAME?</v>
          </cell>
          <cell r="BZ462" t="e">
            <v>#NAME?</v>
          </cell>
          <cell r="CA462" t="e">
            <v>#NAME?</v>
          </cell>
          <cell r="CB462" t="e">
            <v>#NAME?</v>
          </cell>
          <cell r="CC462" t="e">
            <v>#NAME?</v>
          </cell>
          <cell r="CD462" t="e">
            <v>#NAME?</v>
          </cell>
          <cell r="CE462" t="e">
            <v>#NAME?</v>
          </cell>
          <cell r="CF462" t="e">
            <v>#NAME?</v>
          </cell>
          <cell r="CG462" t="e">
            <v>#NAME?</v>
          </cell>
          <cell r="CH462" t="e">
            <v>#NAME?</v>
          </cell>
          <cell r="CI462" t="e">
            <v>#NAME?</v>
          </cell>
          <cell r="CQ462" t="e">
            <v>#NAME?</v>
          </cell>
        </row>
        <row r="463">
          <cell r="A463" t="str">
            <v>84506</v>
          </cell>
          <cell r="B463" t="str">
            <v>LOCAM</v>
          </cell>
          <cell r="C463">
            <v>0</v>
          </cell>
          <cell r="D463" t="str">
            <v>Equivalence</v>
          </cell>
          <cell r="E463" t="str">
            <v>Equivalence</v>
          </cell>
          <cell r="F463" t="e">
            <v>#NAME?</v>
          </cell>
          <cell r="G463" t="e">
            <v>#NAME?</v>
          </cell>
          <cell r="H463" t="e">
            <v>#NAME?</v>
          </cell>
          <cell r="I463" t="e">
            <v>#NAME?</v>
          </cell>
          <cell r="J463" t="e">
            <v>#NAME?</v>
          </cell>
          <cell r="K463" t="e">
            <v>#NAME?</v>
          </cell>
          <cell r="L463" t="e">
            <v>#NAME?</v>
          </cell>
          <cell r="M463" t="e">
            <v>#NAME?</v>
          </cell>
          <cell r="N463" t="e">
            <v>#NAME?</v>
          </cell>
          <cell r="O463" t="e">
            <v>#NAME?</v>
          </cell>
          <cell r="P463" t="e">
            <v>#NAME?</v>
          </cell>
          <cell r="Q463" t="e">
            <v>#NAME?</v>
          </cell>
          <cell r="R463" t="e">
            <v>#NAME?</v>
          </cell>
          <cell r="S463" t="e">
            <v>#NAME?</v>
          </cell>
          <cell r="T463" t="e">
            <v>#NAME?</v>
          </cell>
          <cell r="U463" t="e">
            <v>#NAME?</v>
          </cell>
          <cell r="V463" t="e">
            <v>#NAME?</v>
          </cell>
          <cell r="W463" t="e">
            <v>#NAME?</v>
          </cell>
          <cell r="X463" t="e">
            <v>#NAME?</v>
          </cell>
          <cell r="Y463" t="e">
            <v>#NAME?</v>
          </cell>
          <cell r="Z463" t="e">
            <v>#NAME?</v>
          </cell>
          <cell r="AA463" t="e">
            <v>#NAME?</v>
          </cell>
          <cell r="AB463" t="e">
            <v>#NAME?</v>
          </cell>
          <cell r="AC463" t="e">
            <v>#NAME?</v>
          </cell>
          <cell r="AD463" t="e">
            <v>#NAME?</v>
          </cell>
          <cell r="AE463" t="e">
            <v>#NAME?</v>
          </cell>
          <cell r="AF463" t="e">
            <v>#NAME?</v>
          </cell>
          <cell r="AG463" t="e">
            <v>#NAME?</v>
          </cell>
          <cell r="AH463" t="e">
            <v>#NAME?</v>
          </cell>
          <cell r="AI463" t="e">
            <v>#NAME?</v>
          </cell>
          <cell r="AJ463" t="e">
            <v>#NAME?</v>
          </cell>
          <cell r="AK463" t="e">
            <v>#NAME?</v>
          </cell>
          <cell r="AL463" t="e">
            <v>#NAME?</v>
          </cell>
          <cell r="AM463" t="e">
            <v>#NAME?</v>
          </cell>
          <cell r="AN463">
            <v>0</v>
          </cell>
          <cell r="AO463" t="e">
            <v>#NAME?</v>
          </cell>
          <cell r="AV463" t="e">
            <v>#NAME?</v>
          </cell>
          <cell r="AW463" t="e">
            <v>#NAME?</v>
          </cell>
          <cell r="AX463" t="e">
            <v>#NAME?</v>
          </cell>
          <cell r="AY463" t="e">
            <v>#NAME?</v>
          </cell>
          <cell r="AZ463" t="e">
            <v>#NAME?</v>
          </cell>
          <cell r="BA463" t="e">
            <v>#NAME?</v>
          </cell>
          <cell r="BB463" t="e">
            <v>#NAME?</v>
          </cell>
          <cell r="BC463" t="e">
            <v>#NAME?</v>
          </cell>
          <cell r="BD463" t="e">
            <v>#NAME?</v>
          </cell>
          <cell r="BE463" t="e">
            <v>#NAME?</v>
          </cell>
          <cell r="BF463" t="e">
            <v>#NAME?</v>
          </cell>
          <cell r="BG463" t="e">
            <v>#NAME?</v>
          </cell>
          <cell r="BH463" t="e">
            <v>#NAME?</v>
          </cell>
          <cell r="BI463" t="e">
            <v>#NAME?</v>
          </cell>
          <cell r="BJ463" t="e">
            <v>#NAME?</v>
          </cell>
          <cell r="BK463" t="e">
            <v>#NAME?</v>
          </cell>
          <cell r="BL463" t="e">
            <v>#NAME?</v>
          </cell>
          <cell r="BM463" t="e">
            <v>#NAME?</v>
          </cell>
          <cell r="BN463" t="e">
            <v>#NAME?</v>
          </cell>
          <cell r="BO463" t="e">
            <v>#NAME?</v>
          </cell>
          <cell r="BP463" t="e">
            <v>#NAME?</v>
          </cell>
          <cell r="BQ463" t="e">
            <v>#NAME?</v>
          </cell>
          <cell r="BR463" t="e">
            <v>#NAME?</v>
          </cell>
          <cell r="BS463" t="e">
            <v>#NAME?</v>
          </cell>
          <cell r="BT463" t="e">
            <v>#NAME?</v>
          </cell>
          <cell r="BU463" t="e">
            <v>#NAME?</v>
          </cell>
          <cell r="BV463" t="e">
            <v>#NAME?</v>
          </cell>
          <cell r="BW463" t="e">
            <v>#NAME?</v>
          </cell>
          <cell r="BX463" t="e">
            <v>#NAME?</v>
          </cell>
          <cell r="BY463" t="e">
            <v>#NAME?</v>
          </cell>
          <cell r="BZ463" t="e">
            <v>#NAME?</v>
          </cell>
          <cell r="CA463" t="e">
            <v>#NAME?</v>
          </cell>
          <cell r="CB463" t="e">
            <v>#NAME?</v>
          </cell>
          <cell r="CC463" t="e">
            <v>#NAME?</v>
          </cell>
          <cell r="CD463" t="e">
            <v>#NAME?</v>
          </cell>
          <cell r="CE463" t="e">
            <v>#NAME?</v>
          </cell>
          <cell r="CF463" t="e">
            <v>#NAME?</v>
          </cell>
          <cell r="CG463" t="e">
            <v>#NAME?</v>
          </cell>
          <cell r="CH463" t="e">
            <v>#NAME?</v>
          </cell>
          <cell r="CI463" t="e">
            <v>#NAME?</v>
          </cell>
          <cell r="CQ463" t="e">
            <v>#NAME?</v>
          </cell>
        </row>
        <row r="464">
          <cell r="A464" t="str">
            <v>84510</v>
          </cell>
          <cell r="B464" t="str">
            <v>DEFITECH (Déconsolidée mars 08)</v>
          </cell>
          <cell r="C464" t="str">
            <v>Sortante</v>
          </cell>
          <cell r="D464" t="str">
            <v>Equivalence</v>
          </cell>
          <cell r="E464" t="str">
            <v>Neutre</v>
          </cell>
          <cell r="F464" t="e">
            <v>#NAME?</v>
          </cell>
          <cell r="G464" t="e">
            <v>#NAME?</v>
          </cell>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v>0</v>
          </cell>
          <cell r="AO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cell r="BF464" t="e">
            <v>#NAME?</v>
          </cell>
          <cell r="BG464" t="e">
            <v>#NAME?</v>
          </cell>
          <cell r="BH464" t="e">
            <v>#NAME?</v>
          </cell>
          <cell r="BI464" t="e">
            <v>#NAME?</v>
          </cell>
          <cell r="BJ464" t="e">
            <v>#NAME?</v>
          </cell>
          <cell r="BK464" t="e">
            <v>#NAME?</v>
          </cell>
          <cell r="BL464" t="e">
            <v>#NAME?</v>
          </cell>
          <cell r="BM464" t="e">
            <v>#NAME?</v>
          </cell>
          <cell r="BN464" t="e">
            <v>#NAME?</v>
          </cell>
          <cell r="BO464" t="e">
            <v>#NAME?</v>
          </cell>
          <cell r="BP464" t="e">
            <v>#NAME?</v>
          </cell>
          <cell r="BQ464" t="e">
            <v>#NAME?</v>
          </cell>
          <cell r="BR464" t="e">
            <v>#NAME?</v>
          </cell>
          <cell r="BS464" t="e">
            <v>#NAME?</v>
          </cell>
          <cell r="BT464" t="e">
            <v>#NAME?</v>
          </cell>
          <cell r="BU464" t="e">
            <v>#NAME?</v>
          </cell>
          <cell r="BV464" t="e">
            <v>#NAME?</v>
          </cell>
          <cell r="BW464" t="e">
            <v>#NAME?</v>
          </cell>
          <cell r="BX464" t="e">
            <v>#NAME?</v>
          </cell>
          <cell r="BY464" t="e">
            <v>#NAME?</v>
          </cell>
          <cell r="BZ464" t="e">
            <v>#NAME?</v>
          </cell>
          <cell r="CA464" t="e">
            <v>#NAME?</v>
          </cell>
          <cell r="CB464" t="e">
            <v>#NAME?</v>
          </cell>
          <cell r="CC464" t="e">
            <v>#NAME?</v>
          </cell>
          <cell r="CD464" t="e">
            <v>#NAME?</v>
          </cell>
          <cell r="CE464" t="e">
            <v>#NAME?</v>
          </cell>
          <cell r="CF464" t="e">
            <v>#NAME?</v>
          </cell>
          <cell r="CG464" t="e">
            <v>#NAME?</v>
          </cell>
          <cell r="CH464" t="e">
            <v>#NAME?</v>
          </cell>
          <cell r="CI464" t="e">
            <v>#NAME?</v>
          </cell>
          <cell r="CQ464" t="e">
            <v>#NAME?</v>
          </cell>
        </row>
        <row r="465">
          <cell r="A465" t="str">
            <v>84514</v>
          </cell>
          <cell r="B465" t="str">
            <v>DEFITECH ROUTAGE ET COMMUNICATION (Déconso mars08)</v>
          </cell>
          <cell r="C465" t="str">
            <v>Sortante</v>
          </cell>
          <cell r="D465" t="str">
            <v>Equivalence</v>
          </cell>
          <cell r="E465" t="str">
            <v>Neutre</v>
          </cell>
          <cell r="F465" t="e">
            <v>#NAME?</v>
          </cell>
          <cell r="G465" t="e">
            <v>#NAME?</v>
          </cell>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v>0</v>
          </cell>
          <cell r="AO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cell r="BF465" t="e">
            <v>#NAME?</v>
          </cell>
          <cell r="BG465" t="e">
            <v>#NAME?</v>
          </cell>
          <cell r="BH465" t="e">
            <v>#NAME?</v>
          </cell>
          <cell r="BI465" t="e">
            <v>#NAME?</v>
          </cell>
          <cell r="BJ465" t="e">
            <v>#NAME?</v>
          </cell>
          <cell r="BK465" t="e">
            <v>#NAME?</v>
          </cell>
          <cell r="BL465" t="e">
            <v>#NAME?</v>
          </cell>
          <cell r="BM465" t="e">
            <v>#NAME?</v>
          </cell>
          <cell r="BN465" t="e">
            <v>#NAME?</v>
          </cell>
          <cell r="BO465" t="e">
            <v>#NAME?</v>
          </cell>
          <cell r="BP465" t="e">
            <v>#NAME?</v>
          </cell>
          <cell r="BQ465" t="e">
            <v>#NAME?</v>
          </cell>
          <cell r="BR465" t="e">
            <v>#NAME?</v>
          </cell>
          <cell r="BS465" t="e">
            <v>#NAME?</v>
          </cell>
          <cell r="BT465" t="e">
            <v>#NAME?</v>
          </cell>
          <cell r="BU465" t="e">
            <v>#NAME?</v>
          </cell>
          <cell r="BV465" t="e">
            <v>#NAME?</v>
          </cell>
          <cell r="BW465" t="e">
            <v>#NAME?</v>
          </cell>
          <cell r="BX465" t="e">
            <v>#NAME?</v>
          </cell>
          <cell r="BY465" t="e">
            <v>#NAME?</v>
          </cell>
          <cell r="BZ465" t="e">
            <v>#NAME?</v>
          </cell>
          <cell r="CA465" t="e">
            <v>#NAME?</v>
          </cell>
          <cell r="CB465" t="e">
            <v>#NAME?</v>
          </cell>
          <cell r="CC465" t="e">
            <v>#NAME?</v>
          </cell>
          <cell r="CD465" t="e">
            <v>#NAME?</v>
          </cell>
          <cell r="CE465" t="e">
            <v>#NAME?</v>
          </cell>
          <cell r="CF465" t="e">
            <v>#NAME?</v>
          </cell>
          <cell r="CG465" t="e">
            <v>#NAME?</v>
          </cell>
          <cell r="CH465" t="e">
            <v>#NAME?</v>
          </cell>
          <cell r="CI465" t="e">
            <v>#NAME?</v>
          </cell>
          <cell r="CQ465" t="e">
            <v>#NAME?</v>
          </cell>
        </row>
        <row r="466">
          <cell r="A466" t="str">
            <v>84520</v>
          </cell>
          <cell r="B466" t="str">
            <v>ROUTAGE EXPRESS SERVICE (Cession 2007)</v>
          </cell>
          <cell r="C466" t="str">
            <v>Sortante</v>
          </cell>
          <cell r="D466" t="str">
            <v>Equivalence</v>
          </cell>
          <cell r="E466" t="str">
            <v>Neutre</v>
          </cell>
          <cell r="F466" t="e">
            <v>#NAME?</v>
          </cell>
          <cell r="G466" t="e">
            <v>#NAME?</v>
          </cell>
          <cell r="H466" t="e">
            <v>#NAME?</v>
          </cell>
          <cell r="I466" t="e">
            <v>#NAME?</v>
          </cell>
          <cell r="J466" t="e">
            <v>#NAME?</v>
          </cell>
          <cell r="K466" t="e">
            <v>#NAME?</v>
          </cell>
          <cell r="L466" t="e">
            <v>#NAME?</v>
          </cell>
          <cell r="M466" t="e">
            <v>#NAME?</v>
          </cell>
          <cell r="N466" t="e">
            <v>#NAME?</v>
          </cell>
          <cell r="O466" t="e">
            <v>#NAME?</v>
          </cell>
          <cell r="P466" t="e">
            <v>#NAME?</v>
          </cell>
          <cell r="Q466" t="e">
            <v>#NAME?</v>
          </cell>
          <cell r="R466" t="e">
            <v>#NAME?</v>
          </cell>
          <cell r="S466" t="e">
            <v>#NAME?</v>
          </cell>
          <cell r="T466" t="e">
            <v>#NAME?</v>
          </cell>
          <cell r="U466" t="e">
            <v>#NAME?</v>
          </cell>
          <cell r="V466" t="e">
            <v>#NAME?</v>
          </cell>
          <cell r="W466" t="e">
            <v>#NAME?</v>
          </cell>
          <cell r="X466" t="e">
            <v>#NAME?</v>
          </cell>
          <cell r="Y466" t="e">
            <v>#NAME?</v>
          </cell>
          <cell r="Z466" t="e">
            <v>#NAME?</v>
          </cell>
          <cell r="AA466" t="e">
            <v>#NAME?</v>
          </cell>
          <cell r="AB466" t="e">
            <v>#NAME?</v>
          </cell>
          <cell r="AC466" t="e">
            <v>#NAME?</v>
          </cell>
          <cell r="AD466" t="e">
            <v>#NAME?</v>
          </cell>
          <cell r="AE466" t="e">
            <v>#NAME?</v>
          </cell>
          <cell r="AF466" t="e">
            <v>#NAME?</v>
          </cell>
          <cell r="AG466" t="e">
            <v>#NAME?</v>
          </cell>
          <cell r="AH466" t="e">
            <v>#NAME?</v>
          </cell>
          <cell r="AI466" t="e">
            <v>#NAME?</v>
          </cell>
          <cell r="AJ466" t="e">
            <v>#NAME?</v>
          </cell>
          <cell r="AK466" t="e">
            <v>#NAME?</v>
          </cell>
          <cell r="AL466" t="e">
            <v>#NAME?</v>
          </cell>
          <cell r="AM466" t="e">
            <v>#NAME?</v>
          </cell>
          <cell r="AN466">
            <v>0</v>
          </cell>
          <cell r="AO466" t="e">
            <v>#NAME?</v>
          </cell>
          <cell r="AV466" t="e">
            <v>#NAME?</v>
          </cell>
          <cell r="AW466" t="e">
            <v>#NAME?</v>
          </cell>
          <cell r="AX466" t="e">
            <v>#NAME?</v>
          </cell>
          <cell r="AY466" t="e">
            <v>#NAME?</v>
          </cell>
          <cell r="AZ466" t="e">
            <v>#NAME?</v>
          </cell>
          <cell r="BA466" t="e">
            <v>#NAME?</v>
          </cell>
          <cell r="BB466" t="e">
            <v>#NAME?</v>
          </cell>
          <cell r="BC466" t="e">
            <v>#NAME?</v>
          </cell>
          <cell r="BD466" t="e">
            <v>#NAME?</v>
          </cell>
          <cell r="BE466" t="e">
            <v>#NAME?</v>
          </cell>
          <cell r="BF466" t="e">
            <v>#NAME?</v>
          </cell>
          <cell r="BG466" t="e">
            <v>#NAME?</v>
          </cell>
          <cell r="BH466" t="e">
            <v>#NAME?</v>
          </cell>
          <cell r="BI466" t="e">
            <v>#NAME?</v>
          </cell>
          <cell r="BJ466" t="e">
            <v>#NAME?</v>
          </cell>
          <cell r="BK466" t="e">
            <v>#NAME?</v>
          </cell>
          <cell r="BL466" t="e">
            <v>#NAME?</v>
          </cell>
          <cell r="BM466" t="e">
            <v>#NAME?</v>
          </cell>
          <cell r="BN466" t="e">
            <v>#NAME?</v>
          </cell>
          <cell r="BO466" t="e">
            <v>#NAME?</v>
          </cell>
          <cell r="BP466" t="e">
            <v>#NAME?</v>
          </cell>
          <cell r="BQ466" t="e">
            <v>#NAME?</v>
          </cell>
          <cell r="BR466" t="e">
            <v>#NAME?</v>
          </cell>
          <cell r="BS466" t="e">
            <v>#NAME?</v>
          </cell>
          <cell r="BT466" t="e">
            <v>#NAME?</v>
          </cell>
          <cell r="BU466" t="e">
            <v>#NAME?</v>
          </cell>
          <cell r="BV466" t="e">
            <v>#NAME?</v>
          </cell>
          <cell r="BW466" t="e">
            <v>#NAME?</v>
          </cell>
          <cell r="BX466" t="e">
            <v>#NAME?</v>
          </cell>
          <cell r="BY466" t="e">
            <v>#NAME?</v>
          </cell>
          <cell r="BZ466" t="e">
            <v>#NAME?</v>
          </cell>
          <cell r="CA466" t="e">
            <v>#NAME?</v>
          </cell>
          <cell r="CB466" t="e">
            <v>#NAME?</v>
          </cell>
          <cell r="CC466" t="e">
            <v>#NAME?</v>
          </cell>
          <cell r="CD466" t="e">
            <v>#NAME?</v>
          </cell>
          <cell r="CE466" t="e">
            <v>#NAME?</v>
          </cell>
          <cell r="CF466" t="e">
            <v>#NAME?</v>
          </cell>
          <cell r="CG466" t="e">
            <v>#NAME?</v>
          </cell>
          <cell r="CH466" t="e">
            <v>#NAME?</v>
          </cell>
          <cell r="CI466" t="e">
            <v>#NAME?</v>
          </cell>
          <cell r="CQ466" t="e">
            <v>#NAME?</v>
          </cell>
        </row>
        <row r="467">
          <cell r="A467" t="str">
            <v>84521</v>
          </cell>
          <cell r="B467" t="str">
            <v>DEFITECH DAUPHICOM (Déconsolidée mars 08)</v>
          </cell>
          <cell r="C467" t="str">
            <v>Sortante</v>
          </cell>
          <cell r="D467" t="str">
            <v>Equivalence</v>
          </cell>
          <cell r="E467" t="str">
            <v>Neutre</v>
          </cell>
          <cell r="F467" t="e">
            <v>#NAME?</v>
          </cell>
          <cell r="G467" t="e">
            <v>#NAME?</v>
          </cell>
          <cell r="H467" t="e">
            <v>#NAME?</v>
          </cell>
          <cell r="I467" t="e">
            <v>#NAME?</v>
          </cell>
          <cell r="J467" t="e">
            <v>#NAME?</v>
          </cell>
          <cell r="K467" t="e">
            <v>#NAME?</v>
          </cell>
          <cell r="L467" t="e">
            <v>#NAME?</v>
          </cell>
          <cell r="M467" t="e">
            <v>#NAME?</v>
          </cell>
          <cell r="N467" t="e">
            <v>#NAME?</v>
          </cell>
          <cell r="O467" t="e">
            <v>#NAME?</v>
          </cell>
          <cell r="P467" t="e">
            <v>#NAME?</v>
          </cell>
          <cell r="Q467" t="e">
            <v>#NAME?</v>
          </cell>
          <cell r="R467" t="e">
            <v>#NAME?</v>
          </cell>
          <cell r="S467" t="e">
            <v>#NAME?</v>
          </cell>
          <cell r="T467" t="e">
            <v>#NAME?</v>
          </cell>
          <cell r="U467" t="e">
            <v>#NAME?</v>
          </cell>
          <cell r="V467" t="e">
            <v>#NAME?</v>
          </cell>
          <cell r="W467" t="e">
            <v>#NAME?</v>
          </cell>
          <cell r="X467" t="e">
            <v>#NAME?</v>
          </cell>
          <cell r="Y467" t="e">
            <v>#NAME?</v>
          </cell>
          <cell r="Z467" t="e">
            <v>#NAME?</v>
          </cell>
          <cell r="AA467" t="e">
            <v>#NAME?</v>
          </cell>
          <cell r="AB467" t="e">
            <v>#NAME?</v>
          </cell>
          <cell r="AC467" t="e">
            <v>#NAME?</v>
          </cell>
          <cell r="AD467" t="e">
            <v>#NAME?</v>
          </cell>
          <cell r="AE467" t="e">
            <v>#NAME?</v>
          </cell>
          <cell r="AF467" t="e">
            <v>#NAME?</v>
          </cell>
          <cell r="AG467" t="e">
            <v>#NAME?</v>
          </cell>
          <cell r="AH467" t="e">
            <v>#NAME?</v>
          </cell>
          <cell r="AI467" t="e">
            <v>#NAME?</v>
          </cell>
          <cell r="AJ467" t="e">
            <v>#NAME?</v>
          </cell>
          <cell r="AK467" t="e">
            <v>#NAME?</v>
          </cell>
          <cell r="AL467" t="e">
            <v>#NAME?</v>
          </cell>
          <cell r="AM467" t="e">
            <v>#NAME?</v>
          </cell>
          <cell r="AN467">
            <v>0</v>
          </cell>
          <cell r="AO467" t="e">
            <v>#NAME?</v>
          </cell>
          <cell r="AV467" t="e">
            <v>#NAME?</v>
          </cell>
          <cell r="AW467" t="e">
            <v>#NAME?</v>
          </cell>
          <cell r="AX467" t="e">
            <v>#NAME?</v>
          </cell>
          <cell r="AY467" t="e">
            <v>#NAME?</v>
          </cell>
          <cell r="AZ467" t="e">
            <v>#NAME?</v>
          </cell>
          <cell r="BA467" t="e">
            <v>#NAME?</v>
          </cell>
          <cell r="BB467" t="e">
            <v>#NAME?</v>
          </cell>
          <cell r="BC467" t="e">
            <v>#NAME?</v>
          </cell>
          <cell r="BD467" t="e">
            <v>#NAME?</v>
          </cell>
          <cell r="BE467" t="e">
            <v>#NAME?</v>
          </cell>
          <cell r="BF467" t="e">
            <v>#NAME?</v>
          </cell>
          <cell r="BG467" t="e">
            <v>#NAME?</v>
          </cell>
          <cell r="BH467" t="e">
            <v>#NAME?</v>
          </cell>
          <cell r="BI467" t="e">
            <v>#NAME?</v>
          </cell>
          <cell r="BJ467" t="e">
            <v>#NAME?</v>
          </cell>
          <cell r="BK467" t="e">
            <v>#NAME?</v>
          </cell>
          <cell r="BL467" t="e">
            <v>#NAME?</v>
          </cell>
          <cell r="BM467" t="e">
            <v>#NAME?</v>
          </cell>
          <cell r="BN467" t="e">
            <v>#NAME?</v>
          </cell>
          <cell r="BO467" t="e">
            <v>#NAME?</v>
          </cell>
          <cell r="BP467" t="e">
            <v>#NAME?</v>
          </cell>
          <cell r="BQ467" t="e">
            <v>#NAME?</v>
          </cell>
          <cell r="BR467" t="e">
            <v>#NAME?</v>
          </cell>
          <cell r="BS467" t="e">
            <v>#NAME?</v>
          </cell>
          <cell r="BT467" t="e">
            <v>#NAME?</v>
          </cell>
          <cell r="BU467" t="e">
            <v>#NAME?</v>
          </cell>
          <cell r="BV467" t="e">
            <v>#NAME?</v>
          </cell>
          <cell r="BW467" t="e">
            <v>#NAME?</v>
          </cell>
          <cell r="BX467" t="e">
            <v>#NAME?</v>
          </cell>
          <cell r="BY467" t="e">
            <v>#NAME?</v>
          </cell>
          <cell r="BZ467" t="e">
            <v>#NAME?</v>
          </cell>
          <cell r="CA467" t="e">
            <v>#NAME?</v>
          </cell>
          <cell r="CB467" t="e">
            <v>#NAME?</v>
          </cell>
          <cell r="CC467" t="e">
            <v>#NAME?</v>
          </cell>
          <cell r="CD467" t="e">
            <v>#NAME?</v>
          </cell>
          <cell r="CE467" t="e">
            <v>#NAME?</v>
          </cell>
          <cell r="CF467" t="e">
            <v>#NAME?</v>
          </cell>
          <cell r="CG467" t="e">
            <v>#NAME?</v>
          </cell>
          <cell r="CH467" t="e">
            <v>#NAME?</v>
          </cell>
          <cell r="CI467" t="e">
            <v>#NAME?</v>
          </cell>
          <cell r="CQ467" t="e">
            <v>#NAME?</v>
          </cell>
        </row>
        <row r="468">
          <cell r="A468" t="str">
            <v>84700</v>
          </cell>
          <cell r="B468" t="str">
            <v>ATLANTIQUE VENDEE</v>
          </cell>
          <cell r="C468">
            <v>0</v>
          </cell>
          <cell r="D468" t="str">
            <v>Equivalence</v>
          </cell>
          <cell r="E468" t="str">
            <v>Equivalence</v>
          </cell>
          <cell r="F468" t="e">
            <v>#NAME?</v>
          </cell>
          <cell r="G468" t="e">
            <v>#NAME?</v>
          </cell>
          <cell r="H468" t="e">
            <v>#NAME?</v>
          </cell>
          <cell r="I468" t="e">
            <v>#NAME?</v>
          </cell>
          <cell r="J468" t="e">
            <v>#NAME?</v>
          </cell>
          <cell r="K468" t="e">
            <v>#NAME?</v>
          </cell>
          <cell r="L468" t="e">
            <v>#NAME?</v>
          </cell>
          <cell r="M468" t="e">
            <v>#NAME?</v>
          </cell>
          <cell r="N468" t="e">
            <v>#NAME?</v>
          </cell>
          <cell r="O468" t="e">
            <v>#NAME?</v>
          </cell>
          <cell r="P468" t="e">
            <v>#NAME?</v>
          </cell>
          <cell r="Q468" t="e">
            <v>#NAME?</v>
          </cell>
          <cell r="R468" t="e">
            <v>#NAME?</v>
          </cell>
          <cell r="S468" t="e">
            <v>#NAME?</v>
          </cell>
          <cell r="T468" t="e">
            <v>#NAME?</v>
          </cell>
          <cell r="U468" t="e">
            <v>#NAME?</v>
          </cell>
          <cell r="V468" t="e">
            <v>#NAME?</v>
          </cell>
          <cell r="W468" t="e">
            <v>#NAME?</v>
          </cell>
          <cell r="X468" t="e">
            <v>#NAME?</v>
          </cell>
          <cell r="Y468" t="e">
            <v>#NAME?</v>
          </cell>
          <cell r="Z468" t="e">
            <v>#NAME?</v>
          </cell>
          <cell r="AA468" t="e">
            <v>#NAME?</v>
          </cell>
          <cell r="AB468" t="e">
            <v>#NAME?</v>
          </cell>
          <cell r="AC468" t="e">
            <v>#NAME?</v>
          </cell>
          <cell r="AD468" t="e">
            <v>#NAME?</v>
          </cell>
          <cell r="AE468" t="e">
            <v>#NAME?</v>
          </cell>
          <cell r="AF468" t="e">
            <v>#NAME?</v>
          </cell>
          <cell r="AG468" t="e">
            <v>#NAME?</v>
          </cell>
          <cell r="AH468" t="e">
            <v>#NAME?</v>
          </cell>
          <cell r="AI468" t="e">
            <v>#NAME?</v>
          </cell>
          <cell r="AJ468" t="e">
            <v>#NAME?</v>
          </cell>
          <cell r="AK468" t="e">
            <v>#NAME?</v>
          </cell>
          <cell r="AL468" t="e">
            <v>#NAME?</v>
          </cell>
          <cell r="AM468" t="e">
            <v>#NAME?</v>
          </cell>
          <cell r="AN468">
            <v>0</v>
          </cell>
          <cell r="AO468" t="e">
            <v>#NAME?</v>
          </cell>
          <cell r="AV468" t="e">
            <v>#NAME?</v>
          </cell>
          <cell r="AW468" t="e">
            <v>#NAME?</v>
          </cell>
          <cell r="AX468" t="e">
            <v>#NAME?</v>
          </cell>
          <cell r="AY468" t="e">
            <v>#NAME?</v>
          </cell>
          <cell r="AZ468" t="e">
            <v>#NAME?</v>
          </cell>
          <cell r="BA468" t="e">
            <v>#NAME?</v>
          </cell>
          <cell r="BB468" t="e">
            <v>#NAME?</v>
          </cell>
          <cell r="BC468" t="e">
            <v>#NAME?</v>
          </cell>
          <cell r="BD468" t="e">
            <v>#NAME?</v>
          </cell>
          <cell r="BE468" t="e">
            <v>#NAME?</v>
          </cell>
          <cell r="BF468" t="e">
            <v>#NAME?</v>
          </cell>
          <cell r="BG468" t="e">
            <v>#NAME?</v>
          </cell>
          <cell r="BH468" t="e">
            <v>#NAME?</v>
          </cell>
          <cell r="BI468" t="e">
            <v>#NAME?</v>
          </cell>
          <cell r="BJ468" t="e">
            <v>#NAME?</v>
          </cell>
          <cell r="BK468" t="e">
            <v>#NAME?</v>
          </cell>
          <cell r="BL468" t="e">
            <v>#NAME?</v>
          </cell>
          <cell r="BM468" t="e">
            <v>#NAME?</v>
          </cell>
          <cell r="BN468" t="e">
            <v>#NAME?</v>
          </cell>
          <cell r="BO468" t="e">
            <v>#NAME?</v>
          </cell>
          <cell r="BP468" t="e">
            <v>#NAME?</v>
          </cell>
          <cell r="BQ468" t="e">
            <v>#NAME?</v>
          </cell>
          <cell r="BR468" t="e">
            <v>#NAME?</v>
          </cell>
          <cell r="BS468" t="e">
            <v>#NAME?</v>
          </cell>
          <cell r="BT468" t="e">
            <v>#NAME?</v>
          </cell>
          <cell r="BU468" t="e">
            <v>#NAME?</v>
          </cell>
          <cell r="BV468" t="e">
            <v>#NAME?</v>
          </cell>
          <cell r="BW468" t="e">
            <v>#NAME?</v>
          </cell>
          <cell r="BX468" t="e">
            <v>#NAME?</v>
          </cell>
          <cell r="BY468" t="e">
            <v>#NAME?</v>
          </cell>
          <cell r="BZ468" t="e">
            <v>#NAME?</v>
          </cell>
          <cell r="CA468" t="e">
            <v>#NAME?</v>
          </cell>
          <cell r="CB468" t="e">
            <v>#NAME?</v>
          </cell>
          <cell r="CC468" t="e">
            <v>#NAME?</v>
          </cell>
          <cell r="CD468" t="e">
            <v>#NAME?</v>
          </cell>
          <cell r="CE468" t="e">
            <v>#NAME?</v>
          </cell>
          <cell r="CF468" t="e">
            <v>#NAME?</v>
          </cell>
          <cell r="CG468" t="e">
            <v>#NAME?</v>
          </cell>
          <cell r="CH468" t="e">
            <v>#NAME?</v>
          </cell>
          <cell r="CI468" t="e">
            <v>#NAME?</v>
          </cell>
          <cell r="CQ468" t="e">
            <v>#NAME?</v>
          </cell>
        </row>
        <row r="469">
          <cell r="A469" t="str">
            <v>84800</v>
          </cell>
          <cell r="B469" t="str">
            <v>CENTRE LOIRE</v>
          </cell>
          <cell r="C469">
            <v>0</v>
          </cell>
          <cell r="D469" t="str">
            <v>Equivalence</v>
          </cell>
          <cell r="E469" t="str">
            <v>Equivalence</v>
          </cell>
          <cell r="F469" t="e">
            <v>#NAME?</v>
          </cell>
          <cell r="G469" t="e">
            <v>#NAME?</v>
          </cell>
          <cell r="H469" t="e">
            <v>#NAME?</v>
          </cell>
          <cell r="I469" t="e">
            <v>#NAME?</v>
          </cell>
          <cell r="J469" t="e">
            <v>#NAME?</v>
          </cell>
          <cell r="K469" t="e">
            <v>#NAME?</v>
          </cell>
          <cell r="L469" t="e">
            <v>#NAME?</v>
          </cell>
          <cell r="M469" t="e">
            <v>#NAME?</v>
          </cell>
          <cell r="N469" t="e">
            <v>#NAME?</v>
          </cell>
          <cell r="O469" t="e">
            <v>#NAME?</v>
          </cell>
          <cell r="P469" t="e">
            <v>#NAME?</v>
          </cell>
          <cell r="Q469" t="e">
            <v>#NAME?</v>
          </cell>
          <cell r="R469" t="e">
            <v>#NAME?</v>
          </cell>
          <cell r="S469" t="e">
            <v>#NAME?</v>
          </cell>
          <cell r="T469" t="e">
            <v>#NAME?</v>
          </cell>
          <cell r="U469" t="e">
            <v>#NAME?</v>
          </cell>
          <cell r="V469" t="e">
            <v>#NAME?</v>
          </cell>
          <cell r="W469" t="e">
            <v>#NAME?</v>
          </cell>
          <cell r="X469" t="e">
            <v>#NAME?</v>
          </cell>
          <cell r="Y469" t="e">
            <v>#NAME?</v>
          </cell>
          <cell r="Z469" t="e">
            <v>#NAME?</v>
          </cell>
          <cell r="AA469" t="e">
            <v>#NAME?</v>
          </cell>
          <cell r="AB469" t="e">
            <v>#NAME?</v>
          </cell>
          <cell r="AC469" t="e">
            <v>#NAME?</v>
          </cell>
          <cell r="AD469" t="e">
            <v>#NAME?</v>
          </cell>
          <cell r="AE469" t="e">
            <v>#NAME?</v>
          </cell>
          <cell r="AF469" t="e">
            <v>#NAME?</v>
          </cell>
          <cell r="AG469" t="e">
            <v>#NAME?</v>
          </cell>
          <cell r="AH469" t="e">
            <v>#NAME?</v>
          </cell>
          <cell r="AI469" t="e">
            <v>#NAME?</v>
          </cell>
          <cell r="AJ469" t="e">
            <v>#NAME?</v>
          </cell>
          <cell r="AK469" t="e">
            <v>#NAME?</v>
          </cell>
          <cell r="AL469" t="e">
            <v>#NAME?</v>
          </cell>
          <cell r="AM469" t="e">
            <v>#NAME?</v>
          </cell>
          <cell r="AN469">
            <v>0</v>
          </cell>
          <cell r="AO469" t="e">
            <v>#NAME?</v>
          </cell>
          <cell r="AV469" t="e">
            <v>#NAME?</v>
          </cell>
          <cell r="AW469" t="e">
            <v>#NAME?</v>
          </cell>
          <cell r="AX469" t="e">
            <v>#NAME?</v>
          </cell>
          <cell r="AY469" t="e">
            <v>#NAME?</v>
          </cell>
          <cell r="AZ469" t="e">
            <v>#NAME?</v>
          </cell>
          <cell r="BA469" t="e">
            <v>#NAME?</v>
          </cell>
          <cell r="BB469" t="e">
            <v>#NAME?</v>
          </cell>
          <cell r="BC469" t="e">
            <v>#NAME?</v>
          </cell>
          <cell r="BD469" t="e">
            <v>#NAME?</v>
          </cell>
          <cell r="BE469" t="e">
            <v>#NAME?</v>
          </cell>
          <cell r="BF469" t="e">
            <v>#NAME?</v>
          </cell>
          <cell r="BG469" t="e">
            <v>#NAME?</v>
          </cell>
          <cell r="BH469" t="e">
            <v>#NAME?</v>
          </cell>
          <cell r="BI469" t="e">
            <v>#NAME?</v>
          </cell>
          <cell r="BJ469" t="e">
            <v>#NAME?</v>
          </cell>
          <cell r="BK469" t="e">
            <v>#NAME?</v>
          </cell>
          <cell r="BL469" t="e">
            <v>#NAME?</v>
          </cell>
          <cell r="BM469" t="e">
            <v>#NAME?</v>
          </cell>
          <cell r="BN469" t="e">
            <v>#NAME?</v>
          </cell>
          <cell r="BO469" t="e">
            <v>#NAME?</v>
          </cell>
          <cell r="BP469" t="e">
            <v>#NAME?</v>
          </cell>
          <cell r="BQ469" t="e">
            <v>#NAME?</v>
          </cell>
          <cell r="BR469" t="e">
            <v>#NAME?</v>
          </cell>
          <cell r="BS469" t="e">
            <v>#NAME?</v>
          </cell>
          <cell r="BT469" t="e">
            <v>#NAME?</v>
          </cell>
          <cell r="BU469" t="e">
            <v>#NAME?</v>
          </cell>
          <cell r="BV469" t="e">
            <v>#NAME?</v>
          </cell>
          <cell r="BW469" t="e">
            <v>#NAME?</v>
          </cell>
          <cell r="BX469" t="e">
            <v>#NAME?</v>
          </cell>
          <cell r="BY469" t="e">
            <v>#NAME?</v>
          </cell>
          <cell r="BZ469" t="e">
            <v>#NAME?</v>
          </cell>
          <cell r="CA469" t="e">
            <v>#NAME?</v>
          </cell>
          <cell r="CB469" t="e">
            <v>#NAME?</v>
          </cell>
          <cell r="CC469" t="e">
            <v>#NAME?</v>
          </cell>
          <cell r="CD469" t="e">
            <v>#NAME?</v>
          </cell>
          <cell r="CE469" t="e">
            <v>#NAME?</v>
          </cell>
          <cell r="CF469" t="e">
            <v>#NAME?</v>
          </cell>
          <cell r="CG469" t="e">
            <v>#NAME?</v>
          </cell>
          <cell r="CH469" t="e">
            <v>#NAME?</v>
          </cell>
          <cell r="CI469" t="e">
            <v>#NAME?</v>
          </cell>
          <cell r="CQ469" t="e">
            <v>#NAME?</v>
          </cell>
        </row>
        <row r="470">
          <cell r="A470" t="str">
            <v>84807</v>
          </cell>
          <cell r="B470" t="str">
            <v>Fonds Diversifié Centre Loire</v>
          </cell>
          <cell r="C470" t="str">
            <v>Entrante</v>
          </cell>
          <cell r="D470">
            <v>0</v>
          </cell>
          <cell r="E470" t="str">
            <v>Equivalence</v>
          </cell>
          <cell r="F470" t="e">
            <v>#NAME?</v>
          </cell>
          <cell r="G470" t="e">
            <v>#NAME?</v>
          </cell>
          <cell r="H470" t="e">
            <v>#NAME?</v>
          </cell>
          <cell r="I470" t="e">
            <v>#NAME?</v>
          </cell>
          <cell r="J470" t="e">
            <v>#NAME?</v>
          </cell>
          <cell r="K470" t="e">
            <v>#NAME?</v>
          </cell>
          <cell r="L470" t="e">
            <v>#NAME?</v>
          </cell>
          <cell r="M470" t="e">
            <v>#NAME?</v>
          </cell>
          <cell r="N470" t="e">
            <v>#NAME?</v>
          </cell>
          <cell r="O470" t="e">
            <v>#NAME?</v>
          </cell>
          <cell r="P470" t="e">
            <v>#NAME?</v>
          </cell>
          <cell r="Q470" t="e">
            <v>#NAME?</v>
          </cell>
          <cell r="R470" t="e">
            <v>#NAME?</v>
          </cell>
          <cell r="S470" t="e">
            <v>#NAME?</v>
          </cell>
          <cell r="T470" t="e">
            <v>#NAME?</v>
          </cell>
          <cell r="U470" t="e">
            <v>#NAME?</v>
          </cell>
          <cell r="V470" t="e">
            <v>#NAME?</v>
          </cell>
          <cell r="W470" t="e">
            <v>#NAME?</v>
          </cell>
          <cell r="X470" t="e">
            <v>#NAME?</v>
          </cell>
          <cell r="Y470" t="e">
            <v>#NAME?</v>
          </cell>
          <cell r="Z470" t="e">
            <v>#NAME?</v>
          </cell>
          <cell r="AA470" t="e">
            <v>#NAME?</v>
          </cell>
          <cell r="AB470" t="e">
            <v>#NAME?</v>
          </cell>
          <cell r="AC470" t="e">
            <v>#NAME?</v>
          </cell>
          <cell r="AD470" t="e">
            <v>#NAME?</v>
          </cell>
          <cell r="AE470" t="e">
            <v>#NAME?</v>
          </cell>
          <cell r="AF470" t="e">
            <v>#NAME?</v>
          </cell>
          <cell r="AG470" t="e">
            <v>#NAME?</v>
          </cell>
          <cell r="AH470" t="e">
            <v>#NAME?</v>
          </cell>
          <cell r="AI470" t="e">
            <v>#NAME?</v>
          </cell>
          <cell r="AJ470" t="e">
            <v>#NAME?</v>
          </cell>
          <cell r="AK470" t="e">
            <v>#NAME?</v>
          </cell>
          <cell r="AL470" t="e">
            <v>#NAME?</v>
          </cell>
          <cell r="AM470" t="e">
            <v>#NAME?</v>
          </cell>
          <cell r="AN470">
            <v>0</v>
          </cell>
          <cell r="AO470" t="e">
            <v>#NAME?</v>
          </cell>
          <cell r="AV470" t="e">
            <v>#NAME?</v>
          </cell>
          <cell r="AW470" t="e">
            <v>#NAME?</v>
          </cell>
          <cell r="AX470" t="e">
            <v>#NAME?</v>
          </cell>
          <cell r="AY470" t="e">
            <v>#NAME?</v>
          </cell>
          <cell r="AZ470" t="e">
            <v>#NAME?</v>
          </cell>
          <cell r="BA470" t="e">
            <v>#NAME?</v>
          </cell>
          <cell r="BB470" t="e">
            <v>#NAME?</v>
          </cell>
          <cell r="BC470" t="e">
            <v>#NAME?</v>
          </cell>
          <cell r="BD470" t="e">
            <v>#NAME?</v>
          </cell>
          <cell r="BE470" t="e">
            <v>#NAME?</v>
          </cell>
          <cell r="BF470" t="e">
            <v>#NAME?</v>
          </cell>
          <cell r="BG470" t="e">
            <v>#NAME?</v>
          </cell>
          <cell r="BH470" t="e">
            <v>#NAME?</v>
          </cell>
          <cell r="BI470" t="e">
            <v>#NAME?</v>
          </cell>
          <cell r="BJ470" t="e">
            <v>#NAME?</v>
          </cell>
          <cell r="BK470" t="e">
            <v>#NAME?</v>
          </cell>
          <cell r="BL470" t="e">
            <v>#NAME?</v>
          </cell>
          <cell r="BM470" t="e">
            <v>#NAME?</v>
          </cell>
          <cell r="BN470" t="e">
            <v>#NAME?</v>
          </cell>
          <cell r="BO470" t="e">
            <v>#NAME?</v>
          </cell>
          <cell r="BP470" t="e">
            <v>#NAME?</v>
          </cell>
          <cell r="BQ470" t="e">
            <v>#NAME?</v>
          </cell>
          <cell r="BR470" t="e">
            <v>#NAME?</v>
          </cell>
          <cell r="BS470" t="e">
            <v>#NAME?</v>
          </cell>
          <cell r="BT470" t="e">
            <v>#NAME?</v>
          </cell>
          <cell r="BU470" t="e">
            <v>#NAME?</v>
          </cell>
          <cell r="BV470" t="e">
            <v>#NAME?</v>
          </cell>
          <cell r="BW470" t="e">
            <v>#NAME?</v>
          </cell>
          <cell r="BX470" t="e">
            <v>#NAME?</v>
          </cell>
          <cell r="BY470" t="e">
            <v>#NAME?</v>
          </cell>
          <cell r="BZ470" t="e">
            <v>#NAME?</v>
          </cell>
          <cell r="CA470" t="e">
            <v>#NAME?</v>
          </cell>
          <cell r="CB470" t="e">
            <v>#NAME?</v>
          </cell>
          <cell r="CC470" t="e">
            <v>#NAME?</v>
          </cell>
          <cell r="CD470" t="e">
            <v>#NAME?</v>
          </cell>
          <cell r="CE470" t="e">
            <v>#NAME?</v>
          </cell>
          <cell r="CF470" t="e">
            <v>#NAME?</v>
          </cell>
          <cell r="CG470" t="e">
            <v>#NAME?</v>
          </cell>
          <cell r="CH470" t="e">
            <v>#NAME?</v>
          </cell>
          <cell r="CI470" t="e">
            <v>#NAME?</v>
          </cell>
          <cell r="CQ470" t="e">
            <v>#NAME?</v>
          </cell>
        </row>
        <row r="471">
          <cell r="A471" t="str">
            <v>86000</v>
          </cell>
          <cell r="B471" t="str">
            <v>MORBIHAN</v>
          </cell>
          <cell r="C471">
            <v>0</v>
          </cell>
          <cell r="D471" t="str">
            <v>Equivalence</v>
          </cell>
          <cell r="E471" t="str">
            <v>Equivalence</v>
          </cell>
          <cell r="F471" t="e">
            <v>#NAME?</v>
          </cell>
          <cell r="G471" t="e">
            <v>#NAME?</v>
          </cell>
          <cell r="H471" t="e">
            <v>#NAME?</v>
          </cell>
          <cell r="I471" t="e">
            <v>#NAME?</v>
          </cell>
          <cell r="J471" t="e">
            <v>#NAME?</v>
          </cell>
          <cell r="K471" t="e">
            <v>#NAME?</v>
          </cell>
          <cell r="L471" t="e">
            <v>#NAME?</v>
          </cell>
          <cell r="M471" t="e">
            <v>#NAME?</v>
          </cell>
          <cell r="N471" t="e">
            <v>#NAME?</v>
          </cell>
          <cell r="O471" t="e">
            <v>#NAME?</v>
          </cell>
          <cell r="P471" t="e">
            <v>#NAME?</v>
          </cell>
          <cell r="Q471" t="e">
            <v>#NAME?</v>
          </cell>
          <cell r="R471" t="e">
            <v>#NAME?</v>
          </cell>
          <cell r="S471" t="e">
            <v>#NAME?</v>
          </cell>
          <cell r="T471" t="e">
            <v>#NAME?</v>
          </cell>
          <cell r="U471" t="e">
            <v>#NAME?</v>
          </cell>
          <cell r="V471" t="e">
            <v>#NAME?</v>
          </cell>
          <cell r="W471" t="e">
            <v>#NAME?</v>
          </cell>
          <cell r="X471" t="e">
            <v>#NAME?</v>
          </cell>
          <cell r="Y471" t="e">
            <v>#NAME?</v>
          </cell>
          <cell r="Z471" t="e">
            <v>#NAME?</v>
          </cell>
          <cell r="AA471" t="e">
            <v>#NAME?</v>
          </cell>
          <cell r="AB471" t="e">
            <v>#NAME?</v>
          </cell>
          <cell r="AC471" t="e">
            <v>#NAME?</v>
          </cell>
          <cell r="AD471" t="e">
            <v>#NAME?</v>
          </cell>
          <cell r="AE471" t="e">
            <v>#NAME?</v>
          </cell>
          <cell r="AF471" t="e">
            <v>#NAME?</v>
          </cell>
          <cell r="AG471" t="e">
            <v>#NAME?</v>
          </cell>
          <cell r="AH471" t="e">
            <v>#NAME?</v>
          </cell>
          <cell r="AI471" t="e">
            <v>#NAME?</v>
          </cell>
          <cell r="AJ471" t="e">
            <v>#NAME?</v>
          </cell>
          <cell r="AK471" t="e">
            <v>#NAME?</v>
          </cell>
          <cell r="AL471" t="e">
            <v>#NAME?</v>
          </cell>
          <cell r="AM471" t="e">
            <v>#NAME?</v>
          </cell>
          <cell r="AN471">
            <v>0</v>
          </cell>
          <cell r="AO471" t="e">
            <v>#NAME?</v>
          </cell>
          <cell r="AV471" t="e">
            <v>#NAME?</v>
          </cell>
          <cell r="AW471" t="e">
            <v>#NAME?</v>
          </cell>
          <cell r="AX471" t="e">
            <v>#NAME?</v>
          </cell>
          <cell r="AY471" t="e">
            <v>#NAME?</v>
          </cell>
          <cell r="AZ471" t="e">
            <v>#NAME?</v>
          </cell>
          <cell r="BA471" t="e">
            <v>#NAME?</v>
          </cell>
          <cell r="BB471" t="e">
            <v>#NAME?</v>
          </cell>
          <cell r="BC471" t="e">
            <v>#NAME?</v>
          </cell>
          <cell r="BD471" t="e">
            <v>#NAME?</v>
          </cell>
          <cell r="BE471" t="e">
            <v>#NAME?</v>
          </cell>
          <cell r="BF471" t="e">
            <v>#NAME?</v>
          </cell>
          <cell r="BG471" t="e">
            <v>#NAME?</v>
          </cell>
          <cell r="BH471" t="e">
            <v>#NAME?</v>
          </cell>
          <cell r="BI471" t="e">
            <v>#NAME?</v>
          </cell>
          <cell r="BJ471" t="e">
            <v>#NAME?</v>
          </cell>
          <cell r="BK471" t="e">
            <v>#NAME?</v>
          </cell>
          <cell r="BL471" t="e">
            <v>#NAME?</v>
          </cell>
          <cell r="BM471" t="e">
            <v>#NAME?</v>
          </cell>
          <cell r="BN471" t="e">
            <v>#NAME?</v>
          </cell>
          <cell r="BO471" t="e">
            <v>#NAME?</v>
          </cell>
          <cell r="BP471" t="e">
            <v>#NAME?</v>
          </cell>
          <cell r="BQ471" t="e">
            <v>#NAME?</v>
          </cell>
          <cell r="BR471" t="e">
            <v>#NAME?</v>
          </cell>
          <cell r="BS471" t="e">
            <v>#NAME?</v>
          </cell>
          <cell r="BT471" t="e">
            <v>#NAME?</v>
          </cell>
          <cell r="BU471" t="e">
            <v>#NAME?</v>
          </cell>
          <cell r="BV471" t="e">
            <v>#NAME?</v>
          </cell>
          <cell r="BW471" t="e">
            <v>#NAME?</v>
          </cell>
          <cell r="BX471" t="e">
            <v>#NAME?</v>
          </cell>
          <cell r="BY471" t="e">
            <v>#NAME?</v>
          </cell>
          <cell r="BZ471" t="e">
            <v>#NAME?</v>
          </cell>
          <cell r="CA471" t="e">
            <v>#NAME?</v>
          </cell>
          <cell r="CB471" t="e">
            <v>#NAME?</v>
          </cell>
          <cell r="CC471" t="e">
            <v>#NAME?</v>
          </cell>
          <cell r="CD471" t="e">
            <v>#NAME?</v>
          </cell>
          <cell r="CE471" t="e">
            <v>#NAME?</v>
          </cell>
          <cell r="CF471" t="e">
            <v>#NAME?</v>
          </cell>
          <cell r="CG471" t="e">
            <v>#NAME?</v>
          </cell>
          <cell r="CH471" t="e">
            <v>#NAME?</v>
          </cell>
          <cell r="CI471" t="e">
            <v>#NAME?</v>
          </cell>
          <cell r="CQ471" t="e">
            <v>#NAME?</v>
          </cell>
        </row>
        <row r="472">
          <cell r="A472" t="str">
            <v>86004</v>
          </cell>
          <cell r="B472" t="str">
            <v>MORBIHAN GESTION</v>
          </cell>
          <cell r="C472" t="str">
            <v>Entrante</v>
          </cell>
          <cell r="D472">
            <v>0</v>
          </cell>
          <cell r="E472" t="str">
            <v>Equivalence</v>
          </cell>
          <cell r="F472" t="e">
            <v>#NAME?</v>
          </cell>
          <cell r="G472" t="e">
            <v>#NAME?</v>
          </cell>
          <cell r="H472" t="e">
            <v>#NAME?</v>
          </cell>
          <cell r="I472" t="e">
            <v>#NAME?</v>
          </cell>
          <cell r="J472" t="e">
            <v>#NAME?</v>
          </cell>
          <cell r="K472" t="e">
            <v>#NAME?</v>
          </cell>
          <cell r="L472" t="e">
            <v>#NAME?</v>
          </cell>
          <cell r="M472" t="e">
            <v>#NAME?</v>
          </cell>
          <cell r="N472" t="e">
            <v>#NAME?</v>
          </cell>
          <cell r="O472" t="e">
            <v>#NAME?</v>
          </cell>
          <cell r="P472" t="e">
            <v>#NAME?</v>
          </cell>
          <cell r="Q472" t="e">
            <v>#NAME?</v>
          </cell>
          <cell r="R472" t="e">
            <v>#NAME?</v>
          </cell>
          <cell r="S472" t="e">
            <v>#NAME?</v>
          </cell>
          <cell r="T472" t="e">
            <v>#NAME?</v>
          </cell>
          <cell r="U472" t="e">
            <v>#NAME?</v>
          </cell>
          <cell r="V472" t="e">
            <v>#NAME?</v>
          </cell>
          <cell r="W472" t="e">
            <v>#NAME?</v>
          </cell>
          <cell r="X472" t="e">
            <v>#NAME?</v>
          </cell>
          <cell r="Y472" t="e">
            <v>#NAME?</v>
          </cell>
          <cell r="Z472" t="e">
            <v>#NAME?</v>
          </cell>
          <cell r="AA472" t="e">
            <v>#NAME?</v>
          </cell>
          <cell r="AB472" t="e">
            <v>#NAME?</v>
          </cell>
          <cell r="AC472" t="e">
            <v>#NAME?</v>
          </cell>
          <cell r="AD472" t="e">
            <v>#NAME?</v>
          </cell>
          <cell r="AE472" t="e">
            <v>#NAME?</v>
          </cell>
          <cell r="AF472" t="e">
            <v>#NAME?</v>
          </cell>
          <cell r="AG472" t="e">
            <v>#NAME?</v>
          </cell>
          <cell r="AH472" t="e">
            <v>#NAME?</v>
          </cell>
          <cell r="AI472" t="e">
            <v>#NAME?</v>
          </cell>
          <cell r="AJ472" t="e">
            <v>#NAME?</v>
          </cell>
          <cell r="AK472" t="e">
            <v>#NAME?</v>
          </cell>
          <cell r="AL472" t="e">
            <v>#NAME?</v>
          </cell>
          <cell r="AM472" t="e">
            <v>#NAME?</v>
          </cell>
          <cell r="AN472">
            <v>0</v>
          </cell>
          <cell r="AO472" t="e">
            <v>#NAME?</v>
          </cell>
          <cell r="AV472" t="e">
            <v>#NAME?</v>
          </cell>
          <cell r="AW472" t="e">
            <v>#NAME?</v>
          </cell>
          <cell r="AX472" t="e">
            <v>#NAME?</v>
          </cell>
          <cell r="AY472" t="e">
            <v>#NAME?</v>
          </cell>
          <cell r="AZ472" t="e">
            <v>#NAME?</v>
          </cell>
          <cell r="BA472" t="e">
            <v>#NAME?</v>
          </cell>
          <cell r="BB472" t="e">
            <v>#NAME?</v>
          </cell>
          <cell r="BC472" t="e">
            <v>#NAME?</v>
          </cell>
          <cell r="BD472" t="e">
            <v>#NAME?</v>
          </cell>
          <cell r="BE472" t="e">
            <v>#NAME?</v>
          </cell>
          <cell r="BF472" t="e">
            <v>#NAME?</v>
          </cell>
          <cell r="BG472" t="e">
            <v>#NAME?</v>
          </cell>
          <cell r="BH472" t="e">
            <v>#NAME?</v>
          </cell>
          <cell r="BI472" t="e">
            <v>#NAME?</v>
          </cell>
          <cell r="BJ472" t="e">
            <v>#NAME?</v>
          </cell>
          <cell r="BK472" t="e">
            <v>#NAME?</v>
          </cell>
          <cell r="BL472" t="e">
            <v>#NAME?</v>
          </cell>
          <cell r="BM472" t="e">
            <v>#NAME?</v>
          </cell>
          <cell r="BN472" t="e">
            <v>#NAME?</v>
          </cell>
          <cell r="BO472" t="e">
            <v>#NAME?</v>
          </cell>
          <cell r="BP472" t="e">
            <v>#NAME?</v>
          </cell>
          <cell r="BQ472" t="e">
            <v>#NAME?</v>
          </cell>
          <cell r="BR472" t="e">
            <v>#NAME?</v>
          </cell>
          <cell r="BS472" t="e">
            <v>#NAME?</v>
          </cell>
          <cell r="BT472" t="e">
            <v>#NAME?</v>
          </cell>
          <cell r="BU472" t="e">
            <v>#NAME?</v>
          </cell>
          <cell r="BV472" t="e">
            <v>#NAME?</v>
          </cell>
          <cell r="BW472" t="e">
            <v>#NAME?</v>
          </cell>
          <cell r="BX472" t="e">
            <v>#NAME?</v>
          </cell>
          <cell r="BY472" t="e">
            <v>#NAME?</v>
          </cell>
          <cell r="BZ472" t="e">
            <v>#NAME?</v>
          </cell>
          <cell r="CA472" t="e">
            <v>#NAME?</v>
          </cell>
          <cell r="CB472" t="e">
            <v>#NAME?</v>
          </cell>
          <cell r="CC472" t="e">
            <v>#NAME?</v>
          </cell>
          <cell r="CD472" t="e">
            <v>#NAME?</v>
          </cell>
          <cell r="CE472" t="e">
            <v>#NAME?</v>
          </cell>
          <cell r="CF472" t="e">
            <v>#NAME?</v>
          </cell>
          <cell r="CG472" t="e">
            <v>#NAME?</v>
          </cell>
          <cell r="CH472" t="e">
            <v>#NAME?</v>
          </cell>
          <cell r="CI472" t="e">
            <v>#NAME?</v>
          </cell>
          <cell r="CQ472" t="e">
            <v>#NAME?</v>
          </cell>
        </row>
        <row r="473">
          <cell r="A473" t="str">
            <v>86100</v>
          </cell>
          <cell r="B473" t="str">
            <v>LORRAINE</v>
          </cell>
          <cell r="C473">
            <v>0</v>
          </cell>
          <cell r="D473" t="str">
            <v>Equivalence</v>
          </cell>
          <cell r="E473" t="str">
            <v>Equivalence</v>
          </cell>
          <cell r="F473" t="e">
            <v>#NAME?</v>
          </cell>
          <cell r="G473" t="e">
            <v>#NAME?</v>
          </cell>
          <cell r="H473" t="e">
            <v>#NAME?</v>
          </cell>
          <cell r="I473" t="e">
            <v>#NAME?</v>
          </cell>
          <cell r="J473" t="e">
            <v>#NAME?</v>
          </cell>
          <cell r="K473" t="e">
            <v>#NAME?</v>
          </cell>
          <cell r="L473" t="e">
            <v>#NAME?</v>
          </cell>
          <cell r="M473" t="e">
            <v>#NAME?</v>
          </cell>
          <cell r="N473" t="e">
            <v>#NAME?</v>
          </cell>
          <cell r="O473" t="e">
            <v>#NAME?</v>
          </cell>
          <cell r="P473" t="e">
            <v>#NAME?</v>
          </cell>
          <cell r="Q473" t="e">
            <v>#NAME?</v>
          </cell>
          <cell r="R473" t="e">
            <v>#NAME?</v>
          </cell>
          <cell r="S473" t="e">
            <v>#NAME?</v>
          </cell>
          <cell r="T473" t="e">
            <v>#NAME?</v>
          </cell>
          <cell r="U473" t="e">
            <v>#NAME?</v>
          </cell>
          <cell r="V473" t="e">
            <v>#NAME?</v>
          </cell>
          <cell r="W473" t="e">
            <v>#NAME?</v>
          </cell>
          <cell r="X473" t="e">
            <v>#NAME?</v>
          </cell>
          <cell r="Y473" t="e">
            <v>#NAME?</v>
          </cell>
          <cell r="Z473" t="e">
            <v>#NAME?</v>
          </cell>
          <cell r="AA473" t="e">
            <v>#NAME?</v>
          </cell>
          <cell r="AB473" t="e">
            <v>#NAME?</v>
          </cell>
          <cell r="AC473" t="e">
            <v>#NAME?</v>
          </cell>
          <cell r="AD473" t="e">
            <v>#NAME?</v>
          </cell>
          <cell r="AE473" t="e">
            <v>#NAME?</v>
          </cell>
          <cell r="AF473" t="e">
            <v>#NAME?</v>
          </cell>
          <cell r="AG473" t="e">
            <v>#NAME?</v>
          </cell>
          <cell r="AH473" t="e">
            <v>#NAME?</v>
          </cell>
          <cell r="AI473" t="e">
            <v>#NAME?</v>
          </cell>
          <cell r="AJ473" t="e">
            <v>#NAME?</v>
          </cell>
          <cell r="AK473" t="e">
            <v>#NAME?</v>
          </cell>
          <cell r="AL473" t="e">
            <v>#NAME?</v>
          </cell>
          <cell r="AM473" t="e">
            <v>#NAME?</v>
          </cell>
          <cell r="AN473">
            <v>0</v>
          </cell>
          <cell r="AO473" t="e">
            <v>#NAME?</v>
          </cell>
          <cell r="AV473" t="e">
            <v>#NAME?</v>
          </cell>
          <cell r="AW473" t="e">
            <v>#NAME?</v>
          </cell>
          <cell r="AX473" t="e">
            <v>#NAME?</v>
          </cell>
          <cell r="AY473" t="e">
            <v>#NAME?</v>
          </cell>
          <cell r="AZ473" t="e">
            <v>#NAME?</v>
          </cell>
          <cell r="BA473" t="e">
            <v>#NAME?</v>
          </cell>
          <cell r="BB473" t="e">
            <v>#NAME?</v>
          </cell>
          <cell r="BC473" t="e">
            <v>#NAME?</v>
          </cell>
          <cell r="BD473" t="e">
            <v>#NAME?</v>
          </cell>
          <cell r="BE473" t="e">
            <v>#NAME?</v>
          </cell>
          <cell r="BF473" t="e">
            <v>#NAME?</v>
          </cell>
          <cell r="BG473" t="e">
            <v>#NAME?</v>
          </cell>
          <cell r="BH473" t="e">
            <v>#NAME?</v>
          </cell>
          <cell r="BI473" t="e">
            <v>#NAME?</v>
          </cell>
          <cell r="BJ473" t="e">
            <v>#NAME?</v>
          </cell>
          <cell r="BK473" t="e">
            <v>#NAME?</v>
          </cell>
          <cell r="BL473" t="e">
            <v>#NAME?</v>
          </cell>
          <cell r="BM473" t="e">
            <v>#NAME?</v>
          </cell>
          <cell r="BN473" t="e">
            <v>#NAME?</v>
          </cell>
          <cell r="BO473" t="e">
            <v>#NAME?</v>
          </cell>
          <cell r="BP473" t="e">
            <v>#NAME?</v>
          </cell>
          <cell r="BQ473" t="e">
            <v>#NAME?</v>
          </cell>
          <cell r="BR473" t="e">
            <v>#NAME?</v>
          </cell>
          <cell r="BS473" t="e">
            <v>#NAME?</v>
          </cell>
          <cell r="BT473" t="e">
            <v>#NAME?</v>
          </cell>
          <cell r="BU473" t="e">
            <v>#NAME?</v>
          </cell>
          <cell r="BV473" t="e">
            <v>#NAME?</v>
          </cell>
          <cell r="BW473" t="e">
            <v>#NAME?</v>
          </cell>
          <cell r="BX473" t="e">
            <v>#NAME?</v>
          </cell>
          <cell r="BY473" t="e">
            <v>#NAME?</v>
          </cell>
          <cell r="BZ473" t="e">
            <v>#NAME?</v>
          </cell>
          <cell r="CA473" t="e">
            <v>#NAME?</v>
          </cell>
          <cell r="CB473" t="e">
            <v>#NAME?</v>
          </cell>
          <cell r="CC473" t="e">
            <v>#NAME?</v>
          </cell>
          <cell r="CD473" t="e">
            <v>#NAME?</v>
          </cell>
          <cell r="CE473" t="e">
            <v>#NAME?</v>
          </cell>
          <cell r="CF473" t="e">
            <v>#NAME?</v>
          </cell>
          <cell r="CG473" t="e">
            <v>#NAME?</v>
          </cell>
          <cell r="CH473" t="e">
            <v>#NAME?</v>
          </cell>
          <cell r="CI473" t="e">
            <v>#NAME?</v>
          </cell>
          <cell r="CQ473" t="e">
            <v>#NAME?</v>
          </cell>
        </row>
        <row r="474">
          <cell r="A474" t="str">
            <v>86103</v>
          </cell>
          <cell r="B474" t="str">
            <v>FORCE LORRAINE DUO</v>
          </cell>
          <cell r="C474">
            <v>0</v>
          </cell>
          <cell r="D474" t="str">
            <v>Equivalence</v>
          </cell>
          <cell r="E474" t="str">
            <v>Equivalence</v>
          </cell>
          <cell r="F474" t="e">
            <v>#NAME?</v>
          </cell>
          <cell r="G474" t="e">
            <v>#NAME?</v>
          </cell>
          <cell r="H474" t="e">
            <v>#NAME?</v>
          </cell>
          <cell r="I474" t="e">
            <v>#NAME?</v>
          </cell>
          <cell r="J474" t="e">
            <v>#NAME?</v>
          </cell>
          <cell r="K474" t="e">
            <v>#NAME?</v>
          </cell>
          <cell r="L474" t="e">
            <v>#NAME?</v>
          </cell>
          <cell r="M474" t="e">
            <v>#NAME?</v>
          </cell>
          <cell r="N474" t="e">
            <v>#NAME?</v>
          </cell>
          <cell r="O474" t="e">
            <v>#NAME?</v>
          </cell>
          <cell r="P474" t="e">
            <v>#NAME?</v>
          </cell>
          <cell r="Q474" t="e">
            <v>#NAME?</v>
          </cell>
          <cell r="R474" t="e">
            <v>#NAME?</v>
          </cell>
          <cell r="S474" t="e">
            <v>#NAME?</v>
          </cell>
          <cell r="T474" t="e">
            <v>#NAME?</v>
          </cell>
          <cell r="U474" t="e">
            <v>#NAME?</v>
          </cell>
          <cell r="V474" t="e">
            <v>#NAME?</v>
          </cell>
          <cell r="W474" t="e">
            <v>#NAME?</v>
          </cell>
          <cell r="X474" t="e">
            <v>#NAME?</v>
          </cell>
          <cell r="Y474" t="e">
            <v>#NAME?</v>
          </cell>
          <cell r="Z474" t="e">
            <v>#NAME?</v>
          </cell>
          <cell r="AA474" t="e">
            <v>#NAME?</v>
          </cell>
          <cell r="AB474" t="e">
            <v>#NAME?</v>
          </cell>
          <cell r="AC474" t="e">
            <v>#NAME?</v>
          </cell>
          <cell r="AD474" t="e">
            <v>#NAME?</v>
          </cell>
          <cell r="AE474" t="e">
            <v>#NAME?</v>
          </cell>
          <cell r="AF474" t="e">
            <v>#NAME?</v>
          </cell>
          <cell r="AG474" t="e">
            <v>#NAME?</v>
          </cell>
          <cell r="AH474" t="e">
            <v>#NAME?</v>
          </cell>
          <cell r="AI474" t="e">
            <v>#NAME?</v>
          </cell>
          <cell r="AJ474" t="e">
            <v>#NAME?</v>
          </cell>
          <cell r="AK474" t="e">
            <v>#NAME?</v>
          </cell>
          <cell r="AL474" t="e">
            <v>#NAME?</v>
          </cell>
          <cell r="AM474" t="e">
            <v>#NAME?</v>
          </cell>
          <cell r="AN474">
            <v>0</v>
          </cell>
          <cell r="AO474" t="e">
            <v>#NAME?</v>
          </cell>
          <cell r="AV474" t="e">
            <v>#NAME?</v>
          </cell>
          <cell r="AW474" t="e">
            <v>#NAME?</v>
          </cell>
          <cell r="AX474" t="e">
            <v>#NAME?</v>
          </cell>
          <cell r="AY474" t="e">
            <v>#NAME?</v>
          </cell>
          <cell r="AZ474" t="e">
            <v>#NAME?</v>
          </cell>
          <cell r="BA474" t="e">
            <v>#NAME?</v>
          </cell>
          <cell r="BB474" t="e">
            <v>#NAME?</v>
          </cell>
          <cell r="BC474" t="e">
            <v>#NAME?</v>
          </cell>
          <cell r="BD474" t="e">
            <v>#NAME?</v>
          </cell>
          <cell r="BE474" t="e">
            <v>#NAME?</v>
          </cell>
          <cell r="BF474" t="e">
            <v>#NAME?</v>
          </cell>
          <cell r="BG474" t="e">
            <v>#NAME?</v>
          </cell>
          <cell r="BH474" t="e">
            <v>#NAME?</v>
          </cell>
          <cell r="BI474" t="e">
            <v>#NAME?</v>
          </cell>
          <cell r="BJ474" t="e">
            <v>#NAME?</v>
          </cell>
          <cell r="BK474" t="e">
            <v>#NAME?</v>
          </cell>
          <cell r="BL474" t="e">
            <v>#NAME?</v>
          </cell>
          <cell r="BM474" t="e">
            <v>#NAME?</v>
          </cell>
          <cell r="BN474" t="e">
            <v>#NAME?</v>
          </cell>
          <cell r="BO474" t="e">
            <v>#NAME?</v>
          </cell>
          <cell r="BP474" t="e">
            <v>#NAME?</v>
          </cell>
          <cell r="BQ474" t="e">
            <v>#NAME?</v>
          </cell>
          <cell r="BR474" t="e">
            <v>#NAME?</v>
          </cell>
          <cell r="BS474" t="e">
            <v>#NAME?</v>
          </cell>
          <cell r="BT474" t="e">
            <v>#NAME?</v>
          </cell>
          <cell r="BU474" t="e">
            <v>#NAME?</v>
          </cell>
          <cell r="BV474" t="e">
            <v>#NAME?</v>
          </cell>
          <cell r="BW474" t="e">
            <v>#NAME?</v>
          </cell>
          <cell r="BX474" t="e">
            <v>#NAME?</v>
          </cell>
          <cell r="BY474" t="e">
            <v>#NAME?</v>
          </cell>
          <cell r="BZ474" t="e">
            <v>#NAME?</v>
          </cell>
          <cell r="CA474" t="e">
            <v>#NAME?</v>
          </cell>
          <cell r="CB474" t="e">
            <v>#NAME?</v>
          </cell>
          <cell r="CC474" t="e">
            <v>#NAME?</v>
          </cell>
          <cell r="CD474" t="e">
            <v>#NAME?</v>
          </cell>
          <cell r="CE474" t="e">
            <v>#NAME?</v>
          </cell>
          <cell r="CF474" t="e">
            <v>#NAME?</v>
          </cell>
          <cell r="CG474" t="e">
            <v>#NAME?</v>
          </cell>
          <cell r="CH474" t="e">
            <v>#NAME?</v>
          </cell>
          <cell r="CI474" t="e">
            <v>#NAME?</v>
          </cell>
          <cell r="CQ474" t="e">
            <v>#NAME?</v>
          </cell>
        </row>
        <row r="475">
          <cell r="A475" t="str">
            <v>86104</v>
          </cell>
          <cell r="B475" t="str">
            <v>PROCESS LORRAINE (Déconsolidée mars 08)</v>
          </cell>
          <cell r="C475">
            <v>0</v>
          </cell>
          <cell r="D475" t="str">
            <v>Equivalence</v>
          </cell>
          <cell r="E475" t="str">
            <v>Neutre</v>
          </cell>
          <cell r="F475" t="e">
            <v>#NAME?</v>
          </cell>
          <cell r="G475" t="e">
            <v>#NAME?</v>
          </cell>
          <cell r="H475" t="e">
            <v>#NAME?</v>
          </cell>
          <cell r="I475" t="e">
            <v>#NAME?</v>
          </cell>
          <cell r="J475" t="e">
            <v>#NAME?</v>
          </cell>
          <cell r="K475" t="e">
            <v>#NAME?</v>
          </cell>
          <cell r="L475" t="e">
            <v>#NAME?</v>
          </cell>
          <cell r="M475" t="e">
            <v>#NAME?</v>
          </cell>
          <cell r="N475" t="e">
            <v>#NAME?</v>
          </cell>
          <cell r="O475" t="e">
            <v>#NAME?</v>
          </cell>
          <cell r="P475" t="e">
            <v>#NAME?</v>
          </cell>
          <cell r="Q475" t="e">
            <v>#NAME?</v>
          </cell>
          <cell r="R475" t="e">
            <v>#NAME?</v>
          </cell>
          <cell r="S475" t="e">
            <v>#NAME?</v>
          </cell>
          <cell r="T475" t="e">
            <v>#NAME?</v>
          </cell>
          <cell r="U475" t="e">
            <v>#NAME?</v>
          </cell>
          <cell r="V475" t="e">
            <v>#NAME?</v>
          </cell>
          <cell r="W475" t="e">
            <v>#NAME?</v>
          </cell>
          <cell r="X475" t="e">
            <v>#NAME?</v>
          </cell>
          <cell r="Y475" t="e">
            <v>#NAME?</v>
          </cell>
          <cell r="Z475" t="e">
            <v>#NAME?</v>
          </cell>
          <cell r="AA475" t="e">
            <v>#NAME?</v>
          </cell>
          <cell r="AB475" t="e">
            <v>#NAME?</v>
          </cell>
          <cell r="AC475" t="e">
            <v>#NAME?</v>
          </cell>
          <cell r="AD475" t="e">
            <v>#NAME?</v>
          </cell>
          <cell r="AE475" t="e">
            <v>#NAME?</v>
          </cell>
          <cell r="AF475" t="e">
            <v>#NAME?</v>
          </cell>
          <cell r="AG475" t="e">
            <v>#NAME?</v>
          </cell>
          <cell r="AH475" t="e">
            <v>#NAME?</v>
          </cell>
          <cell r="AI475" t="e">
            <v>#NAME?</v>
          </cell>
          <cell r="AJ475" t="e">
            <v>#NAME?</v>
          </cell>
          <cell r="AK475" t="e">
            <v>#NAME?</v>
          </cell>
          <cell r="AL475" t="e">
            <v>#NAME?</v>
          </cell>
          <cell r="AM475" t="e">
            <v>#NAME?</v>
          </cell>
          <cell r="AN475">
            <v>0</v>
          </cell>
          <cell r="AO475" t="e">
            <v>#NAME?</v>
          </cell>
          <cell r="AV475" t="e">
            <v>#NAME?</v>
          </cell>
          <cell r="AW475" t="e">
            <v>#NAME?</v>
          </cell>
          <cell r="AX475" t="e">
            <v>#NAME?</v>
          </cell>
          <cell r="AY475" t="e">
            <v>#NAME?</v>
          </cell>
          <cell r="AZ475" t="e">
            <v>#NAME?</v>
          </cell>
          <cell r="BA475" t="e">
            <v>#NAME?</v>
          </cell>
          <cell r="BB475" t="e">
            <v>#NAME?</v>
          </cell>
          <cell r="BC475" t="e">
            <v>#NAME?</v>
          </cell>
          <cell r="BD475" t="e">
            <v>#NAME?</v>
          </cell>
          <cell r="BE475" t="e">
            <v>#NAME?</v>
          </cell>
          <cell r="BF475" t="e">
            <v>#NAME?</v>
          </cell>
          <cell r="BG475" t="e">
            <v>#NAME?</v>
          </cell>
          <cell r="BH475" t="e">
            <v>#NAME?</v>
          </cell>
          <cell r="BI475" t="e">
            <v>#NAME?</v>
          </cell>
          <cell r="BJ475" t="e">
            <v>#NAME?</v>
          </cell>
          <cell r="BK475" t="e">
            <v>#NAME?</v>
          </cell>
          <cell r="BL475" t="e">
            <v>#NAME?</v>
          </cell>
          <cell r="BM475" t="e">
            <v>#NAME?</v>
          </cell>
          <cell r="BN475" t="e">
            <v>#NAME?</v>
          </cell>
          <cell r="BO475" t="e">
            <v>#NAME?</v>
          </cell>
          <cell r="BP475" t="e">
            <v>#NAME?</v>
          </cell>
          <cell r="BQ475" t="e">
            <v>#NAME?</v>
          </cell>
          <cell r="BR475" t="e">
            <v>#NAME?</v>
          </cell>
          <cell r="BS475" t="e">
            <v>#NAME?</v>
          </cell>
          <cell r="BT475" t="e">
            <v>#NAME?</v>
          </cell>
          <cell r="BU475" t="e">
            <v>#NAME?</v>
          </cell>
          <cell r="BV475" t="e">
            <v>#NAME?</v>
          </cell>
          <cell r="BW475" t="e">
            <v>#NAME?</v>
          </cell>
          <cell r="BX475" t="e">
            <v>#NAME?</v>
          </cell>
          <cell r="BY475" t="e">
            <v>#NAME?</v>
          </cell>
          <cell r="BZ475" t="e">
            <v>#NAME?</v>
          </cell>
          <cell r="CA475" t="e">
            <v>#NAME?</v>
          </cell>
          <cell r="CB475" t="e">
            <v>#NAME?</v>
          </cell>
          <cell r="CC475" t="e">
            <v>#NAME?</v>
          </cell>
          <cell r="CD475" t="e">
            <v>#NAME?</v>
          </cell>
          <cell r="CE475" t="e">
            <v>#NAME?</v>
          </cell>
          <cell r="CF475" t="e">
            <v>#NAME?</v>
          </cell>
          <cell r="CG475" t="e">
            <v>#NAME?</v>
          </cell>
          <cell r="CH475" t="e">
            <v>#NAME?</v>
          </cell>
          <cell r="CI475" t="e">
            <v>#NAME?</v>
          </cell>
          <cell r="CQ475" t="e">
            <v>#NAME?</v>
          </cell>
        </row>
        <row r="476">
          <cell r="A476" t="str">
            <v>86500</v>
          </cell>
          <cell r="B476" t="str">
            <v>OISE (fusion avec 88700 Brie Picardie)</v>
          </cell>
          <cell r="C476">
            <v>0</v>
          </cell>
          <cell r="D476" t="str">
            <v>Equivalence</v>
          </cell>
          <cell r="E476">
            <v>0</v>
          </cell>
          <cell r="F476" t="e">
            <v>#NAME?</v>
          </cell>
          <cell r="G476" t="e">
            <v>#NAME?</v>
          </cell>
          <cell r="H476" t="e">
            <v>#NAME?</v>
          </cell>
          <cell r="I476" t="e">
            <v>#NAME?</v>
          </cell>
          <cell r="J476" t="e">
            <v>#NAME?</v>
          </cell>
          <cell r="K476" t="e">
            <v>#NAME?</v>
          </cell>
          <cell r="L476" t="e">
            <v>#NAME?</v>
          </cell>
          <cell r="M476" t="e">
            <v>#NAME?</v>
          </cell>
          <cell r="N476" t="e">
            <v>#NAME?</v>
          </cell>
          <cell r="O476" t="e">
            <v>#NAME?</v>
          </cell>
          <cell r="P476" t="e">
            <v>#NAME?</v>
          </cell>
          <cell r="Q476" t="e">
            <v>#NAME?</v>
          </cell>
          <cell r="R476" t="e">
            <v>#NAME?</v>
          </cell>
          <cell r="S476" t="e">
            <v>#NAME?</v>
          </cell>
          <cell r="T476" t="e">
            <v>#NAME?</v>
          </cell>
          <cell r="U476" t="e">
            <v>#NAME?</v>
          </cell>
          <cell r="V476" t="e">
            <v>#NAME?</v>
          </cell>
          <cell r="W476" t="e">
            <v>#NAME?</v>
          </cell>
          <cell r="X476" t="e">
            <v>#NAME?</v>
          </cell>
          <cell r="Y476" t="e">
            <v>#NAME?</v>
          </cell>
          <cell r="Z476" t="e">
            <v>#NAME?</v>
          </cell>
          <cell r="AA476" t="e">
            <v>#NAME?</v>
          </cell>
          <cell r="AB476" t="e">
            <v>#NAME?</v>
          </cell>
          <cell r="AC476" t="e">
            <v>#NAME?</v>
          </cell>
          <cell r="AD476" t="e">
            <v>#NAME?</v>
          </cell>
          <cell r="AE476" t="e">
            <v>#NAME?</v>
          </cell>
          <cell r="AF476" t="e">
            <v>#NAME?</v>
          </cell>
          <cell r="AG476" t="e">
            <v>#NAME?</v>
          </cell>
          <cell r="AH476" t="e">
            <v>#NAME?</v>
          </cell>
          <cell r="AI476" t="e">
            <v>#NAME?</v>
          </cell>
          <cell r="AJ476" t="e">
            <v>#NAME?</v>
          </cell>
          <cell r="AK476" t="e">
            <v>#NAME?</v>
          </cell>
          <cell r="AL476" t="e">
            <v>#NAME?</v>
          </cell>
          <cell r="AM476" t="e">
            <v>#NAME?</v>
          </cell>
          <cell r="AN476">
            <v>0</v>
          </cell>
          <cell r="AO476" t="e">
            <v>#NAME?</v>
          </cell>
          <cell r="AV476" t="e">
            <v>#NAME?</v>
          </cell>
          <cell r="AW476" t="e">
            <v>#NAME?</v>
          </cell>
          <cell r="AX476" t="e">
            <v>#NAME?</v>
          </cell>
          <cell r="AY476" t="e">
            <v>#NAME?</v>
          </cell>
          <cell r="AZ476" t="e">
            <v>#NAME?</v>
          </cell>
          <cell r="BA476" t="e">
            <v>#NAME?</v>
          </cell>
          <cell r="BB476" t="e">
            <v>#NAME?</v>
          </cell>
          <cell r="BC476" t="e">
            <v>#NAME?</v>
          </cell>
          <cell r="BD476" t="e">
            <v>#NAME?</v>
          </cell>
          <cell r="BE476" t="e">
            <v>#NAME?</v>
          </cell>
          <cell r="BF476" t="e">
            <v>#NAME?</v>
          </cell>
          <cell r="BG476" t="e">
            <v>#NAME?</v>
          </cell>
          <cell r="BH476" t="e">
            <v>#NAME?</v>
          </cell>
          <cell r="BI476" t="e">
            <v>#NAME?</v>
          </cell>
          <cell r="BJ476" t="e">
            <v>#NAME?</v>
          </cell>
          <cell r="BK476" t="e">
            <v>#NAME?</v>
          </cell>
          <cell r="BL476" t="e">
            <v>#NAME?</v>
          </cell>
          <cell r="BM476" t="e">
            <v>#NAME?</v>
          </cell>
          <cell r="BN476" t="e">
            <v>#NAME?</v>
          </cell>
          <cell r="BO476" t="e">
            <v>#NAME?</v>
          </cell>
          <cell r="BP476" t="e">
            <v>#NAME?</v>
          </cell>
          <cell r="BQ476" t="e">
            <v>#NAME?</v>
          </cell>
          <cell r="BR476" t="e">
            <v>#NAME?</v>
          </cell>
          <cell r="BS476" t="e">
            <v>#NAME?</v>
          </cell>
          <cell r="BT476" t="e">
            <v>#NAME?</v>
          </cell>
          <cell r="BU476" t="e">
            <v>#NAME?</v>
          </cell>
          <cell r="BV476" t="e">
            <v>#NAME?</v>
          </cell>
          <cell r="BW476" t="e">
            <v>#NAME?</v>
          </cell>
          <cell r="BX476" t="e">
            <v>#NAME?</v>
          </cell>
          <cell r="BY476" t="e">
            <v>#NAME?</v>
          </cell>
          <cell r="BZ476" t="e">
            <v>#NAME?</v>
          </cell>
          <cell r="CA476" t="e">
            <v>#NAME?</v>
          </cell>
          <cell r="CB476" t="e">
            <v>#NAME?</v>
          </cell>
          <cell r="CC476" t="e">
            <v>#NAME?</v>
          </cell>
          <cell r="CD476" t="e">
            <v>#NAME?</v>
          </cell>
          <cell r="CE476" t="e">
            <v>#NAME?</v>
          </cell>
          <cell r="CF476" t="e">
            <v>#NAME?</v>
          </cell>
          <cell r="CG476" t="e">
            <v>#NAME?</v>
          </cell>
          <cell r="CH476" t="e">
            <v>#NAME?</v>
          </cell>
          <cell r="CI476" t="e">
            <v>#NAME?</v>
          </cell>
          <cell r="CQ476" t="e">
            <v>#NAME?</v>
          </cell>
        </row>
        <row r="477">
          <cell r="A477" t="str">
            <v>86502</v>
          </cell>
          <cell r="B477" t="str">
            <v>FORCE OISE</v>
          </cell>
          <cell r="C477">
            <v>0</v>
          </cell>
          <cell r="D477" t="str">
            <v>Equivalence</v>
          </cell>
          <cell r="E477" t="str">
            <v>Equivalence</v>
          </cell>
          <cell r="F477" t="e">
            <v>#NAME?</v>
          </cell>
          <cell r="G477" t="e">
            <v>#NAME?</v>
          </cell>
          <cell r="H477" t="e">
            <v>#NAME?</v>
          </cell>
          <cell r="I477" t="e">
            <v>#NAME?</v>
          </cell>
          <cell r="J477" t="e">
            <v>#NAME?</v>
          </cell>
          <cell r="K477" t="e">
            <v>#NAME?</v>
          </cell>
          <cell r="L477" t="e">
            <v>#NAME?</v>
          </cell>
          <cell r="M477" t="e">
            <v>#NAME?</v>
          </cell>
          <cell r="N477" t="e">
            <v>#NAME?</v>
          </cell>
          <cell r="O477" t="e">
            <v>#NAME?</v>
          </cell>
          <cell r="P477" t="e">
            <v>#NAME?</v>
          </cell>
          <cell r="Q477" t="e">
            <v>#NAME?</v>
          </cell>
          <cell r="R477" t="e">
            <v>#NAME?</v>
          </cell>
          <cell r="S477" t="e">
            <v>#NAME?</v>
          </cell>
          <cell r="T477" t="e">
            <v>#NAME?</v>
          </cell>
          <cell r="U477" t="e">
            <v>#NAME?</v>
          </cell>
          <cell r="V477" t="e">
            <v>#NAME?</v>
          </cell>
          <cell r="W477" t="e">
            <v>#NAME?</v>
          </cell>
          <cell r="X477" t="e">
            <v>#NAME?</v>
          </cell>
          <cell r="Y477" t="e">
            <v>#NAME?</v>
          </cell>
          <cell r="Z477" t="e">
            <v>#NAME?</v>
          </cell>
          <cell r="AA477" t="e">
            <v>#NAME?</v>
          </cell>
          <cell r="AB477" t="e">
            <v>#NAME?</v>
          </cell>
          <cell r="AC477" t="e">
            <v>#NAME?</v>
          </cell>
          <cell r="AD477" t="e">
            <v>#NAME?</v>
          </cell>
          <cell r="AE477" t="e">
            <v>#NAME?</v>
          </cell>
          <cell r="AF477" t="e">
            <v>#NAME?</v>
          </cell>
          <cell r="AG477" t="e">
            <v>#NAME?</v>
          </cell>
          <cell r="AH477" t="e">
            <v>#NAME?</v>
          </cell>
          <cell r="AI477" t="e">
            <v>#NAME?</v>
          </cell>
          <cell r="AJ477" t="e">
            <v>#NAME?</v>
          </cell>
          <cell r="AK477" t="e">
            <v>#NAME?</v>
          </cell>
          <cell r="AL477" t="e">
            <v>#NAME?</v>
          </cell>
          <cell r="AM477" t="e">
            <v>#NAME?</v>
          </cell>
          <cell r="AN477">
            <v>0</v>
          </cell>
          <cell r="AO477" t="e">
            <v>#NAME?</v>
          </cell>
          <cell r="AV477" t="e">
            <v>#NAME?</v>
          </cell>
          <cell r="AW477" t="e">
            <v>#NAME?</v>
          </cell>
          <cell r="AX477" t="e">
            <v>#NAME?</v>
          </cell>
          <cell r="AY477" t="e">
            <v>#NAME?</v>
          </cell>
          <cell r="AZ477" t="e">
            <v>#NAME?</v>
          </cell>
          <cell r="BA477" t="e">
            <v>#NAME?</v>
          </cell>
          <cell r="BB477" t="e">
            <v>#NAME?</v>
          </cell>
          <cell r="BC477" t="e">
            <v>#NAME?</v>
          </cell>
          <cell r="BD477" t="e">
            <v>#NAME?</v>
          </cell>
          <cell r="BE477" t="e">
            <v>#NAME?</v>
          </cell>
          <cell r="BF477" t="e">
            <v>#NAME?</v>
          </cell>
          <cell r="BG477" t="e">
            <v>#NAME?</v>
          </cell>
          <cell r="BH477" t="e">
            <v>#NAME?</v>
          </cell>
          <cell r="BI477" t="e">
            <v>#NAME?</v>
          </cell>
          <cell r="BJ477" t="e">
            <v>#NAME?</v>
          </cell>
          <cell r="BK477" t="e">
            <v>#NAME?</v>
          </cell>
          <cell r="BL477" t="e">
            <v>#NAME?</v>
          </cell>
          <cell r="BM477" t="e">
            <v>#NAME?</v>
          </cell>
          <cell r="BN477" t="e">
            <v>#NAME?</v>
          </cell>
          <cell r="BO477" t="e">
            <v>#NAME?</v>
          </cell>
          <cell r="BP477" t="e">
            <v>#NAME?</v>
          </cell>
          <cell r="BQ477" t="e">
            <v>#NAME?</v>
          </cell>
          <cell r="BR477" t="e">
            <v>#NAME?</v>
          </cell>
          <cell r="BS477" t="e">
            <v>#NAME?</v>
          </cell>
          <cell r="BT477" t="e">
            <v>#NAME?</v>
          </cell>
          <cell r="BU477" t="e">
            <v>#NAME?</v>
          </cell>
          <cell r="BV477" t="e">
            <v>#NAME?</v>
          </cell>
          <cell r="BW477" t="e">
            <v>#NAME?</v>
          </cell>
          <cell r="BX477" t="e">
            <v>#NAME?</v>
          </cell>
          <cell r="BY477" t="e">
            <v>#NAME?</v>
          </cell>
          <cell r="BZ477" t="e">
            <v>#NAME?</v>
          </cell>
          <cell r="CA477" t="e">
            <v>#NAME?</v>
          </cell>
          <cell r="CB477" t="e">
            <v>#NAME?</v>
          </cell>
          <cell r="CC477" t="e">
            <v>#NAME?</v>
          </cell>
          <cell r="CD477" t="e">
            <v>#NAME?</v>
          </cell>
          <cell r="CE477" t="e">
            <v>#NAME?</v>
          </cell>
          <cell r="CF477" t="e">
            <v>#NAME?</v>
          </cell>
          <cell r="CG477" t="e">
            <v>#NAME?</v>
          </cell>
          <cell r="CH477" t="e">
            <v>#NAME?</v>
          </cell>
          <cell r="CI477" t="e">
            <v>#NAME?</v>
          </cell>
          <cell r="CQ477" t="e">
            <v>#NAME?</v>
          </cell>
        </row>
        <row r="478">
          <cell r="A478" t="str">
            <v>86600</v>
          </cell>
          <cell r="B478" t="str">
            <v>NORMANDIE</v>
          </cell>
          <cell r="C478">
            <v>0</v>
          </cell>
          <cell r="D478" t="str">
            <v>Equivalence</v>
          </cell>
          <cell r="E478" t="str">
            <v>Equivalence</v>
          </cell>
          <cell r="F478" t="e">
            <v>#NAME?</v>
          </cell>
          <cell r="G478" t="e">
            <v>#NAME?</v>
          </cell>
          <cell r="H478" t="e">
            <v>#NAME?</v>
          </cell>
          <cell r="I478" t="e">
            <v>#NAME?</v>
          </cell>
          <cell r="J478" t="e">
            <v>#NAME?</v>
          </cell>
          <cell r="K478" t="e">
            <v>#NAME?</v>
          </cell>
          <cell r="L478" t="e">
            <v>#NAME?</v>
          </cell>
          <cell r="M478" t="e">
            <v>#NAME?</v>
          </cell>
          <cell r="N478" t="e">
            <v>#NAME?</v>
          </cell>
          <cell r="O478" t="e">
            <v>#NAME?</v>
          </cell>
          <cell r="P478" t="e">
            <v>#NAME?</v>
          </cell>
          <cell r="Q478" t="e">
            <v>#NAME?</v>
          </cell>
          <cell r="R478" t="e">
            <v>#NAME?</v>
          </cell>
          <cell r="S478" t="e">
            <v>#NAME?</v>
          </cell>
          <cell r="T478" t="e">
            <v>#NAME?</v>
          </cell>
          <cell r="U478" t="e">
            <v>#NAME?</v>
          </cell>
          <cell r="V478" t="e">
            <v>#NAME?</v>
          </cell>
          <cell r="W478" t="e">
            <v>#NAME?</v>
          </cell>
          <cell r="X478" t="e">
            <v>#NAME?</v>
          </cell>
          <cell r="Y478" t="e">
            <v>#NAME?</v>
          </cell>
          <cell r="Z478" t="e">
            <v>#NAME?</v>
          </cell>
          <cell r="AA478" t="e">
            <v>#NAME?</v>
          </cell>
          <cell r="AB478" t="e">
            <v>#NAME?</v>
          </cell>
          <cell r="AC478" t="e">
            <v>#NAME?</v>
          </cell>
          <cell r="AD478" t="e">
            <v>#NAME?</v>
          </cell>
          <cell r="AE478" t="e">
            <v>#NAME?</v>
          </cell>
          <cell r="AF478" t="e">
            <v>#NAME?</v>
          </cell>
          <cell r="AG478" t="e">
            <v>#NAME?</v>
          </cell>
          <cell r="AH478" t="e">
            <v>#NAME?</v>
          </cell>
          <cell r="AI478" t="e">
            <v>#NAME?</v>
          </cell>
          <cell r="AJ478" t="e">
            <v>#NAME?</v>
          </cell>
          <cell r="AK478" t="e">
            <v>#NAME?</v>
          </cell>
          <cell r="AL478" t="e">
            <v>#NAME?</v>
          </cell>
          <cell r="AM478" t="e">
            <v>#NAME?</v>
          </cell>
          <cell r="AN478">
            <v>0</v>
          </cell>
          <cell r="AO478" t="e">
            <v>#NAME?</v>
          </cell>
          <cell r="AV478" t="e">
            <v>#NAME?</v>
          </cell>
          <cell r="AW478" t="e">
            <v>#NAME?</v>
          </cell>
          <cell r="AX478" t="e">
            <v>#NAME?</v>
          </cell>
          <cell r="AY478" t="e">
            <v>#NAME?</v>
          </cell>
          <cell r="AZ478" t="e">
            <v>#NAME?</v>
          </cell>
          <cell r="BA478" t="e">
            <v>#NAME?</v>
          </cell>
          <cell r="BB478" t="e">
            <v>#NAME?</v>
          </cell>
          <cell r="BC478" t="e">
            <v>#NAME?</v>
          </cell>
          <cell r="BD478" t="e">
            <v>#NAME?</v>
          </cell>
          <cell r="BE478" t="e">
            <v>#NAME?</v>
          </cell>
          <cell r="BF478" t="e">
            <v>#NAME?</v>
          </cell>
          <cell r="BG478" t="e">
            <v>#NAME?</v>
          </cell>
          <cell r="BH478" t="e">
            <v>#NAME?</v>
          </cell>
          <cell r="BI478" t="e">
            <v>#NAME?</v>
          </cell>
          <cell r="BJ478" t="e">
            <v>#NAME?</v>
          </cell>
          <cell r="BK478" t="e">
            <v>#NAME?</v>
          </cell>
          <cell r="BL478" t="e">
            <v>#NAME?</v>
          </cell>
          <cell r="BM478" t="e">
            <v>#NAME?</v>
          </cell>
          <cell r="BN478" t="e">
            <v>#NAME?</v>
          </cell>
          <cell r="BO478" t="e">
            <v>#NAME?</v>
          </cell>
          <cell r="BP478" t="e">
            <v>#NAME?</v>
          </cell>
          <cell r="BQ478" t="e">
            <v>#NAME?</v>
          </cell>
          <cell r="BR478" t="e">
            <v>#NAME?</v>
          </cell>
          <cell r="BS478" t="e">
            <v>#NAME?</v>
          </cell>
          <cell r="BT478" t="e">
            <v>#NAME?</v>
          </cell>
          <cell r="BU478" t="e">
            <v>#NAME?</v>
          </cell>
          <cell r="BV478" t="e">
            <v>#NAME?</v>
          </cell>
          <cell r="BW478" t="e">
            <v>#NAME?</v>
          </cell>
          <cell r="BX478" t="e">
            <v>#NAME?</v>
          </cell>
          <cell r="BY478" t="e">
            <v>#NAME?</v>
          </cell>
          <cell r="BZ478" t="e">
            <v>#NAME?</v>
          </cell>
          <cell r="CA478" t="e">
            <v>#NAME?</v>
          </cell>
          <cell r="CB478" t="e">
            <v>#NAME?</v>
          </cell>
          <cell r="CC478" t="e">
            <v>#NAME?</v>
          </cell>
          <cell r="CD478" t="e">
            <v>#NAME?</v>
          </cell>
          <cell r="CE478" t="e">
            <v>#NAME?</v>
          </cell>
          <cell r="CF478" t="e">
            <v>#NAME?</v>
          </cell>
          <cell r="CG478" t="e">
            <v>#NAME?</v>
          </cell>
          <cell r="CH478" t="e">
            <v>#NAME?</v>
          </cell>
          <cell r="CI478" t="e">
            <v>#NAME?</v>
          </cell>
          <cell r="CQ478" t="e">
            <v>#NAME?</v>
          </cell>
        </row>
        <row r="479">
          <cell r="A479" t="str">
            <v>86602</v>
          </cell>
          <cell r="B479" t="str">
            <v>Fonds Dédié Elstar</v>
          </cell>
          <cell r="C479" t="str">
            <v>Entrante</v>
          </cell>
          <cell r="D479">
            <v>0</v>
          </cell>
          <cell r="E479" t="str">
            <v>Equivalence</v>
          </cell>
          <cell r="F479" t="e">
            <v>#NAME?</v>
          </cell>
          <cell r="G479" t="e">
            <v>#NAME?</v>
          </cell>
          <cell r="H479" t="e">
            <v>#NAME?</v>
          </cell>
          <cell r="I479" t="e">
            <v>#NAME?</v>
          </cell>
          <cell r="J479" t="e">
            <v>#NAME?</v>
          </cell>
          <cell r="K479" t="e">
            <v>#NAME?</v>
          </cell>
          <cell r="L479" t="e">
            <v>#NAME?</v>
          </cell>
          <cell r="M479" t="e">
            <v>#NAME?</v>
          </cell>
          <cell r="N479" t="e">
            <v>#NAME?</v>
          </cell>
          <cell r="O479" t="e">
            <v>#NAME?</v>
          </cell>
          <cell r="P479" t="e">
            <v>#NAME?</v>
          </cell>
          <cell r="Q479" t="e">
            <v>#NAME?</v>
          </cell>
          <cell r="R479" t="e">
            <v>#NAME?</v>
          </cell>
          <cell r="S479" t="e">
            <v>#NAME?</v>
          </cell>
          <cell r="T479" t="e">
            <v>#NAME?</v>
          </cell>
          <cell r="U479" t="e">
            <v>#NAME?</v>
          </cell>
          <cell r="V479" t="e">
            <v>#NAME?</v>
          </cell>
          <cell r="W479" t="e">
            <v>#NAME?</v>
          </cell>
          <cell r="X479" t="e">
            <v>#NAME?</v>
          </cell>
          <cell r="Y479" t="e">
            <v>#NAME?</v>
          </cell>
          <cell r="Z479" t="e">
            <v>#NAME?</v>
          </cell>
          <cell r="AA479" t="e">
            <v>#NAME?</v>
          </cell>
          <cell r="AB479" t="e">
            <v>#NAME?</v>
          </cell>
          <cell r="AC479" t="e">
            <v>#NAME?</v>
          </cell>
          <cell r="AD479" t="e">
            <v>#NAME?</v>
          </cell>
          <cell r="AE479" t="e">
            <v>#NAME?</v>
          </cell>
          <cell r="AF479" t="e">
            <v>#NAME?</v>
          </cell>
          <cell r="AG479" t="e">
            <v>#NAME?</v>
          </cell>
          <cell r="AH479" t="e">
            <v>#NAME?</v>
          </cell>
          <cell r="AI479" t="e">
            <v>#NAME?</v>
          </cell>
          <cell r="AJ479" t="e">
            <v>#NAME?</v>
          </cell>
          <cell r="AK479" t="e">
            <v>#NAME?</v>
          </cell>
          <cell r="AL479" t="e">
            <v>#NAME?</v>
          </cell>
          <cell r="AM479" t="e">
            <v>#NAME?</v>
          </cell>
          <cell r="AN479">
            <v>0</v>
          </cell>
          <cell r="AO479" t="e">
            <v>#NAME?</v>
          </cell>
          <cell r="AV479" t="e">
            <v>#NAME?</v>
          </cell>
          <cell r="AW479" t="e">
            <v>#NAME?</v>
          </cell>
          <cell r="AX479" t="e">
            <v>#NAME?</v>
          </cell>
          <cell r="AY479" t="e">
            <v>#NAME?</v>
          </cell>
          <cell r="AZ479" t="e">
            <v>#NAME?</v>
          </cell>
          <cell r="BA479" t="e">
            <v>#NAME?</v>
          </cell>
          <cell r="BB479" t="e">
            <v>#NAME?</v>
          </cell>
          <cell r="BC479" t="e">
            <v>#NAME?</v>
          </cell>
          <cell r="BD479" t="e">
            <v>#NAME?</v>
          </cell>
          <cell r="BE479" t="e">
            <v>#NAME?</v>
          </cell>
          <cell r="BF479" t="e">
            <v>#NAME?</v>
          </cell>
          <cell r="BG479" t="e">
            <v>#NAME?</v>
          </cell>
          <cell r="BH479" t="e">
            <v>#NAME?</v>
          </cell>
          <cell r="BI479" t="e">
            <v>#NAME?</v>
          </cell>
          <cell r="BJ479" t="e">
            <v>#NAME?</v>
          </cell>
          <cell r="BK479" t="e">
            <v>#NAME?</v>
          </cell>
          <cell r="BL479" t="e">
            <v>#NAME?</v>
          </cell>
          <cell r="BM479" t="e">
            <v>#NAME?</v>
          </cell>
          <cell r="BN479" t="e">
            <v>#NAME?</v>
          </cell>
          <cell r="BO479" t="e">
            <v>#NAME?</v>
          </cell>
          <cell r="BP479" t="e">
            <v>#NAME?</v>
          </cell>
          <cell r="BQ479" t="e">
            <v>#NAME?</v>
          </cell>
          <cell r="BR479" t="e">
            <v>#NAME?</v>
          </cell>
          <cell r="BS479" t="e">
            <v>#NAME?</v>
          </cell>
          <cell r="BT479" t="e">
            <v>#NAME?</v>
          </cell>
          <cell r="BU479" t="e">
            <v>#NAME?</v>
          </cell>
          <cell r="BV479" t="e">
            <v>#NAME?</v>
          </cell>
          <cell r="BW479" t="e">
            <v>#NAME?</v>
          </cell>
          <cell r="BX479" t="e">
            <v>#NAME?</v>
          </cell>
          <cell r="BY479" t="e">
            <v>#NAME?</v>
          </cell>
          <cell r="BZ479" t="e">
            <v>#NAME?</v>
          </cell>
          <cell r="CA479" t="e">
            <v>#NAME?</v>
          </cell>
          <cell r="CB479" t="e">
            <v>#NAME?</v>
          </cell>
          <cell r="CC479" t="e">
            <v>#NAME?</v>
          </cell>
          <cell r="CD479" t="e">
            <v>#NAME?</v>
          </cell>
          <cell r="CE479" t="e">
            <v>#NAME?</v>
          </cell>
          <cell r="CF479" t="e">
            <v>#NAME?</v>
          </cell>
          <cell r="CG479" t="e">
            <v>#NAME?</v>
          </cell>
          <cell r="CH479" t="e">
            <v>#NAME?</v>
          </cell>
          <cell r="CI479" t="e">
            <v>#NAME?</v>
          </cell>
          <cell r="CQ479" t="e">
            <v>#NAME?</v>
          </cell>
        </row>
        <row r="480">
          <cell r="A480" t="str">
            <v>86700</v>
          </cell>
          <cell r="B480" t="str">
            <v>NORD DE FRANCE</v>
          </cell>
          <cell r="C480">
            <v>0</v>
          </cell>
          <cell r="D480" t="str">
            <v>Equivalence</v>
          </cell>
          <cell r="E480" t="str">
            <v>Equivalence</v>
          </cell>
          <cell r="F480" t="e">
            <v>#NAME?</v>
          </cell>
          <cell r="G480" t="e">
            <v>#NAME?</v>
          </cell>
          <cell r="H480" t="e">
            <v>#NAME?</v>
          </cell>
          <cell r="I480" t="e">
            <v>#NAME?</v>
          </cell>
          <cell r="J480" t="e">
            <v>#NAME?</v>
          </cell>
          <cell r="K480" t="e">
            <v>#NAME?</v>
          </cell>
          <cell r="L480" t="e">
            <v>#NAME?</v>
          </cell>
          <cell r="M480" t="e">
            <v>#NAME?</v>
          </cell>
          <cell r="N480" t="e">
            <v>#NAME?</v>
          </cell>
          <cell r="O480" t="e">
            <v>#NAME?</v>
          </cell>
          <cell r="P480" t="e">
            <v>#NAME?</v>
          </cell>
          <cell r="Q480" t="e">
            <v>#NAME?</v>
          </cell>
          <cell r="R480" t="e">
            <v>#NAME?</v>
          </cell>
          <cell r="S480" t="e">
            <v>#NAME?</v>
          </cell>
          <cell r="T480" t="e">
            <v>#NAME?</v>
          </cell>
          <cell r="U480" t="e">
            <v>#NAME?</v>
          </cell>
          <cell r="V480" t="e">
            <v>#NAME?</v>
          </cell>
          <cell r="W480" t="e">
            <v>#NAME?</v>
          </cell>
          <cell r="X480" t="e">
            <v>#NAME?</v>
          </cell>
          <cell r="Y480" t="e">
            <v>#NAME?</v>
          </cell>
          <cell r="Z480" t="e">
            <v>#NAME?</v>
          </cell>
          <cell r="AA480" t="e">
            <v>#NAME?</v>
          </cell>
          <cell r="AB480" t="e">
            <v>#NAME?</v>
          </cell>
          <cell r="AC480" t="e">
            <v>#NAME?</v>
          </cell>
          <cell r="AD480" t="e">
            <v>#NAME?</v>
          </cell>
          <cell r="AE480" t="e">
            <v>#NAME?</v>
          </cell>
          <cell r="AF480" t="e">
            <v>#NAME?</v>
          </cell>
          <cell r="AG480" t="e">
            <v>#NAME?</v>
          </cell>
          <cell r="AH480" t="e">
            <v>#NAME?</v>
          </cell>
          <cell r="AI480" t="e">
            <v>#NAME?</v>
          </cell>
          <cell r="AJ480" t="e">
            <v>#NAME?</v>
          </cell>
          <cell r="AK480" t="e">
            <v>#NAME?</v>
          </cell>
          <cell r="AL480" t="e">
            <v>#NAME?</v>
          </cell>
          <cell r="AM480" t="e">
            <v>#NAME?</v>
          </cell>
          <cell r="AN480">
            <v>0</v>
          </cell>
          <cell r="AO480" t="e">
            <v>#NAME?</v>
          </cell>
          <cell r="AV480" t="e">
            <v>#NAME?</v>
          </cell>
          <cell r="AW480" t="e">
            <v>#NAME?</v>
          </cell>
          <cell r="AX480" t="e">
            <v>#NAME?</v>
          </cell>
          <cell r="AY480" t="e">
            <v>#NAME?</v>
          </cell>
          <cell r="AZ480" t="e">
            <v>#NAME?</v>
          </cell>
          <cell r="BA480" t="e">
            <v>#NAME?</v>
          </cell>
          <cell r="BB480" t="e">
            <v>#NAME?</v>
          </cell>
          <cell r="BC480" t="e">
            <v>#NAME?</v>
          </cell>
          <cell r="BD480" t="e">
            <v>#NAME?</v>
          </cell>
          <cell r="BE480" t="e">
            <v>#NAME?</v>
          </cell>
          <cell r="BF480" t="e">
            <v>#NAME?</v>
          </cell>
          <cell r="BG480" t="e">
            <v>#NAME?</v>
          </cell>
          <cell r="BH480" t="e">
            <v>#NAME?</v>
          </cell>
          <cell r="BI480" t="e">
            <v>#NAME?</v>
          </cell>
          <cell r="BJ480" t="e">
            <v>#NAME?</v>
          </cell>
          <cell r="BK480" t="e">
            <v>#NAME?</v>
          </cell>
          <cell r="BL480" t="e">
            <v>#NAME?</v>
          </cell>
          <cell r="BM480" t="e">
            <v>#NAME?</v>
          </cell>
          <cell r="BN480" t="e">
            <v>#NAME?</v>
          </cell>
          <cell r="BO480" t="e">
            <v>#NAME?</v>
          </cell>
          <cell r="BP480" t="e">
            <v>#NAME?</v>
          </cell>
          <cell r="BQ480" t="e">
            <v>#NAME?</v>
          </cell>
          <cell r="BR480" t="e">
            <v>#NAME?</v>
          </cell>
          <cell r="BS480" t="e">
            <v>#NAME?</v>
          </cell>
          <cell r="BT480" t="e">
            <v>#NAME?</v>
          </cell>
          <cell r="BU480" t="e">
            <v>#NAME?</v>
          </cell>
          <cell r="BV480" t="e">
            <v>#NAME?</v>
          </cell>
          <cell r="BW480" t="e">
            <v>#NAME?</v>
          </cell>
          <cell r="BX480" t="e">
            <v>#NAME?</v>
          </cell>
          <cell r="BY480" t="e">
            <v>#NAME?</v>
          </cell>
          <cell r="BZ480" t="e">
            <v>#NAME?</v>
          </cell>
          <cell r="CA480" t="e">
            <v>#NAME?</v>
          </cell>
          <cell r="CB480" t="e">
            <v>#NAME?</v>
          </cell>
          <cell r="CC480" t="e">
            <v>#NAME?</v>
          </cell>
          <cell r="CD480" t="e">
            <v>#NAME?</v>
          </cell>
          <cell r="CE480" t="e">
            <v>#NAME?</v>
          </cell>
          <cell r="CF480" t="e">
            <v>#NAME?</v>
          </cell>
          <cell r="CG480" t="e">
            <v>#NAME?</v>
          </cell>
          <cell r="CH480" t="e">
            <v>#NAME?</v>
          </cell>
          <cell r="CI480" t="e">
            <v>#NAME?</v>
          </cell>
          <cell r="CQ480" t="e">
            <v>#NAME?</v>
          </cell>
        </row>
        <row r="481">
          <cell r="A481" t="str">
            <v>86702</v>
          </cell>
          <cell r="B481" t="str">
            <v>Ste assurances du CA Nord de France</v>
          </cell>
          <cell r="C481">
            <v>0</v>
          </cell>
          <cell r="D481" t="str">
            <v>Equivalence</v>
          </cell>
          <cell r="E481" t="str">
            <v>Equivalence</v>
          </cell>
          <cell r="F481" t="e">
            <v>#NAME?</v>
          </cell>
          <cell r="G481" t="e">
            <v>#NAME?</v>
          </cell>
          <cell r="H481" t="e">
            <v>#NAME?</v>
          </cell>
          <cell r="I481" t="e">
            <v>#NAME?</v>
          </cell>
          <cell r="J481" t="e">
            <v>#NAME?</v>
          </cell>
          <cell r="K481" t="e">
            <v>#NAME?</v>
          </cell>
          <cell r="L481" t="e">
            <v>#NAME?</v>
          </cell>
          <cell r="M481" t="e">
            <v>#NAME?</v>
          </cell>
          <cell r="N481" t="e">
            <v>#NAME?</v>
          </cell>
          <cell r="O481" t="e">
            <v>#NAME?</v>
          </cell>
          <cell r="P481" t="e">
            <v>#NAME?</v>
          </cell>
          <cell r="Q481" t="e">
            <v>#NAME?</v>
          </cell>
          <cell r="R481" t="e">
            <v>#NAME?</v>
          </cell>
          <cell r="S481" t="e">
            <v>#NAME?</v>
          </cell>
          <cell r="T481" t="e">
            <v>#NAME?</v>
          </cell>
          <cell r="U481" t="e">
            <v>#NAME?</v>
          </cell>
          <cell r="V481" t="e">
            <v>#NAME?</v>
          </cell>
          <cell r="W481" t="e">
            <v>#NAME?</v>
          </cell>
          <cell r="X481" t="e">
            <v>#NAME?</v>
          </cell>
          <cell r="Y481" t="e">
            <v>#NAME?</v>
          </cell>
          <cell r="Z481" t="e">
            <v>#NAME?</v>
          </cell>
          <cell r="AA481" t="e">
            <v>#NAME?</v>
          </cell>
          <cell r="AB481" t="e">
            <v>#NAME?</v>
          </cell>
          <cell r="AC481" t="e">
            <v>#NAME?</v>
          </cell>
          <cell r="AD481" t="e">
            <v>#NAME?</v>
          </cell>
          <cell r="AE481" t="e">
            <v>#NAME?</v>
          </cell>
          <cell r="AF481" t="e">
            <v>#NAME?</v>
          </cell>
          <cell r="AG481" t="e">
            <v>#NAME?</v>
          </cell>
          <cell r="AH481" t="e">
            <v>#NAME?</v>
          </cell>
          <cell r="AI481" t="e">
            <v>#NAME?</v>
          </cell>
          <cell r="AJ481" t="e">
            <v>#NAME?</v>
          </cell>
          <cell r="AK481" t="e">
            <v>#NAME?</v>
          </cell>
          <cell r="AL481" t="e">
            <v>#NAME?</v>
          </cell>
          <cell r="AM481" t="e">
            <v>#NAME?</v>
          </cell>
          <cell r="AN481">
            <v>0</v>
          </cell>
          <cell r="AO481" t="e">
            <v>#NAME?</v>
          </cell>
          <cell r="AV481" t="e">
            <v>#NAME?</v>
          </cell>
          <cell r="AW481" t="e">
            <v>#NAME?</v>
          </cell>
          <cell r="AX481" t="e">
            <v>#NAME?</v>
          </cell>
          <cell r="AY481" t="e">
            <v>#NAME?</v>
          </cell>
          <cell r="AZ481" t="e">
            <v>#NAME?</v>
          </cell>
          <cell r="BA481" t="e">
            <v>#NAME?</v>
          </cell>
          <cell r="BB481" t="e">
            <v>#NAME?</v>
          </cell>
          <cell r="BC481" t="e">
            <v>#NAME?</v>
          </cell>
          <cell r="BD481" t="e">
            <v>#NAME?</v>
          </cell>
          <cell r="BE481" t="e">
            <v>#NAME?</v>
          </cell>
          <cell r="BF481" t="e">
            <v>#NAME?</v>
          </cell>
          <cell r="BG481" t="e">
            <v>#NAME?</v>
          </cell>
          <cell r="BH481" t="e">
            <v>#NAME?</v>
          </cell>
          <cell r="BI481" t="e">
            <v>#NAME?</v>
          </cell>
          <cell r="BJ481" t="e">
            <v>#NAME?</v>
          </cell>
          <cell r="BK481" t="e">
            <v>#NAME?</v>
          </cell>
          <cell r="BL481" t="e">
            <v>#NAME?</v>
          </cell>
          <cell r="BM481" t="e">
            <v>#NAME?</v>
          </cell>
          <cell r="BN481" t="e">
            <v>#NAME?</v>
          </cell>
          <cell r="BO481" t="e">
            <v>#NAME?</v>
          </cell>
          <cell r="BP481" t="e">
            <v>#NAME?</v>
          </cell>
          <cell r="BQ481" t="e">
            <v>#NAME?</v>
          </cell>
          <cell r="BR481" t="e">
            <v>#NAME?</v>
          </cell>
          <cell r="BS481" t="e">
            <v>#NAME?</v>
          </cell>
          <cell r="BT481" t="e">
            <v>#NAME?</v>
          </cell>
          <cell r="BU481" t="e">
            <v>#NAME?</v>
          </cell>
          <cell r="BV481" t="e">
            <v>#NAME?</v>
          </cell>
          <cell r="BW481" t="e">
            <v>#NAME?</v>
          </cell>
          <cell r="BX481" t="e">
            <v>#NAME?</v>
          </cell>
          <cell r="BY481" t="e">
            <v>#NAME?</v>
          </cell>
          <cell r="BZ481" t="e">
            <v>#NAME?</v>
          </cell>
          <cell r="CA481" t="e">
            <v>#NAME?</v>
          </cell>
          <cell r="CB481" t="e">
            <v>#NAME?</v>
          </cell>
          <cell r="CC481" t="e">
            <v>#NAME?</v>
          </cell>
          <cell r="CD481" t="e">
            <v>#NAME?</v>
          </cell>
          <cell r="CE481" t="e">
            <v>#NAME?</v>
          </cell>
          <cell r="CF481" t="e">
            <v>#NAME?</v>
          </cell>
          <cell r="CG481" t="e">
            <v>#NAME?</v>
          </cell>
          <cell r="CH481" t="e">
            <v>#NAME?</v>
          </cell>
          <cell r="CI481" t="e">
            <v>#NAME?</v>
          </cell>
          <cell r="CQ481" t="e">
            <v>#NAME?</v>
          </cell>
        </row>
        <row r="482">
          <cell r="A482" t="str">
            <v>86704</v>
          </cell>
          <cell r="B482" t="str">
            <v>PARTICIPEX</v>
          </cell>
          <cell r="C482">
            <v>0</v>
          </cell>
          <cell r="D482" t="str">
            <v>Equivalence</v>
          </cell>
          <cell r="E482" t="str">
            <v>Equivalence</v>
          </cell>
          <cell r="F482" t="e">
            <v>#NAME?</v>
          </cell>
          <cell r="G482" t="e">
            <v>#NAME?</v>
          </cell>
          <cell r="H482" t="e">
            <v>#NAME?</v>
          </cell>
          <cell r="I482" t="e">
            <v>#NAME?</v>
          </cell>
          <cell r="J482" t="e">
            <v>#NAME?</v>
          </cell>
          <cell r="K482" t="e">
            <v>#NAME?</v>
          </cell>
          <cell r="L482" t="e">
            <v>#NAME?</v>
          </cell>
          <cell r="M482" t="e">
            <v>#NAME?</v>
          </cell>
          <cell r="N482" t="e">
            <v>#NAME?</v>
          </cell>
          <cell r="O482" t="e">
            <v>#NAME?</v>
          </cell>
          <cell r="P482" t="e">
            <v>#NAME?</v>
          </cell>
          <cell r="Q482" t="e">
            <v>#NAME?</v>
          </cell>
          <cell r="R482" t="e">
            <v>#NAME?</v>
          </cell>
          <cell r="S482" t="e">
            <v>#NAME?</v>
          </cell>
          <cell r="T482" t="e">
            <v>#NAME?</v>
          </cell>
          <cell r="U482" t="e">
            <v>#NAME?</v>
          </cell>
          <cell r="V482" t="e">
            <v>#NAME?</v>
          </cell>
          <cell r="W482" t="e">
            <v>#NAME?</v>
          </cell>
          <cell r="X482" t="e">
            <v>#NAME?</v>
          </cell>
          <cell r="Y482" t="e">
            <v>#NAME?</v>
          </cell>
          <cell r="Z482" t="e">
            <v>#NAME?</v>
          </cell>
          <cell r="AA482" t="e">
            <v>#NAME?</v>
          </cell>
          <cell r="AB482" t="e">
            <v>#NAME?</v>
          </cell>
          <cell r="AC482" t="e">
            <v>#NAME?</v>
          </cell>
          <cell r="AD482" t="e">
            <v>#NAME?</v>
          </cell>
          <cell r="AE482" t="e">
            <v>#NAME?</v>
          </cell>
          <cell r="AF482" t="e">
            <v>#NAME?</v>
          </cell>
          <cell r="AG482" t="e">
            <v>#NAME?</v>
          </cell>
          <cell r="AH482" t="e">
            <v>#NAME?</v>
          </cell>
          <cell r="AI482" t="e">
            <v>#NAME?</v>
          </cell>
          <cell r="AJ482" t="e">
            <v>#NAME?</v>
          </cell>
          <cell r="AK482" t="e">
            <v>#NAME?</v>
          </cell>
          <cell r="AL482" t="e">
            <v>#NAME?</v>
          </cell>
          <cell r="AM482" t="e">
            <v>#NAME?</v>
          </cell>
          <cell r="AN482">
            <v>0</v>
          </cell>
          <cell r="AO482" t="e">
            <v>#NAME?</v>
          </cell>
          <cell r="AV482" t="e">
            <v>#NAME?</v>
          </cell>
          <cell r="AW482" t="e">
            <v>#NAME?</v>
          </cell>
          <cell r="AX482" t="e">
            <v>#NAME?</v>
          </cell>
          <cell r="AY482" t="e">
            <v>#NAME?</v>
          </cell>
          <cell r="AZ482" t="e">
            <v>#NAME?</v>
          </cell>
          <cell r="BA482" t="e">
            <v>#NAME?</v>
          </cell>
          <cell r="BB482" t="e">
            <v>#NAME?</v>
          </cell>
          <cell r="BC482" t="e">
            <v>#NAME?</v>
          </cell>
          <cell r="BD482" t="e">
            <v>#NAME?</v>
          </cell>
          <cell r="BE482" t="e">
            <v>#NAME?</v>
          </cell>
          <cell r="BF482" t="e">
            <v>#NAME?</v>
          </cell>
          <cell r="BG482" t="e">
            <v>#NAME?</v>
          </cell>
          <cell r="BH482" t="e">
            <v>#NAME?</v>
          </cell>
          <cell r="BI482" t="e">
            <v>#NAME?</v>
          </cell>
          <cell r="BJ482" t="e">
            <v>#NAME?</v>
          </cell>
          <cell r="BK482" t="e">
            <v>#NAME?</v>
          </cell>
          <cell r="BL482" t="e">
            <v>#NAME?</v>
          </cell>
          <cell r="BM482" t="e">
            <v>#NAME?</v>
          </cell>
          <cell r="BN482" t="e">
            <v>#NAME?</v>
          </cell>
          <cell r="BO482" t="e">
            <v>#NAME?</v>
          </cell>
          <cell r="BP482" t="e">
            <v>#NAME?</v>
          </cell>
          <cell r="BQ482" t="e">
            <v>#NAME?</v>
          </cell>
          <cell r="BR482" t="e">
            <v>#NAME?</v>
          </cell>
          <cell r="BS482" t="e">
            <v>#NAME?</v>
          </cell>
          <cell r="BT482" t="e">
            <v>#NAME?</v>
          </cell>
          <cell r="BU482" t="e">
            <v>#NAME?</v>
          </cell>
          <cell r="BV482" t="e">
            <v>#NAME?</v>
          </cell>
          <cell r="BW482" t="e">
            <v>#NAME?</v>
          </cell>
          <cell r="BX482" t="e">
            <v>#NAME?</v>
          </cell>
          <cell r="BY482" t="e">
            <v>#NAME?</v>
          </cell>
          <cell r="BZ482" t="e">
            <v>#NAME?</v>
          </cell>
          <cell r="CA482" t="e">
            <v>#NAME?</v>
          </cell>
          <cell r="CB482" t="e">
            <v>#NAME?</v>
          </cell>
          <cell r="CC482" t="e">
            <v>#NAME?</v>
          </cell>
          <cell r="CD482" t="e">
            <v>#NAME?</v>
          </cell>
          <cell r="CE482" t="e">
            <v>#NAME?</v>
          </cell>
          <cell r="CF482" t="e">
            <v>#NAME?</v>
          </cell>
          <cell r="CG482" t="e">
            <v>#NAME?</v>
          </cell>
          <cell r="CH482" t="e">
            <v>#NAME?</v>
          </cell>
          <cell r="CI482" t="e">
            <v>#NAME?</v>
          </cell>
          <cell r="CQ482" t="e">
            <v>#NAME?</v>
          </cell>
        </row>
        <row r="483">
          <cell r="A483" t="str">
            <v>86705</v>
          </cell>
          <cell r="B483" t="str">
            <v>SCI EURALLIANCE EUROPE</v>
          </cell>
          <cell r="C483">
            <v>0</v>
          </cell>
          <cell r="D483" t="str">
            <v>Equivalence</v>
          </cell>
          <cell r="E483" t="str">
            <v>Equivalence</v>
          </cell>
          <cell r="F483" t="e">
            <v>#NAME?</v>
          </cell>
          <cell r="G483" t="e">
            <v>#NAME?</v>
          </cell>
          <cell r="H483" t="e">
            <v>#NAME?</v>
          </cell>
          <cell r="I483" t="e">
            <v>#NAME?</v>
          </cell>
          <cell r="J483" t="e">
            <v>#NAME?</v>
          </cell>
          <cell r="K483" t="e">
            <v>#NAME?</v>
          </cell>
          <cell r="L483" t="e">
            <v>#NAME?</v>
          </cell>
          <cell r="M483" t="e">
            <v>#NAME?</v>
          </cell>
          <cell r="N483" t="e">
            <v>#NAME?</v>
          </cell>
          <cell r="O483" t="e">
            <v>#NAME?</v>
          </cell>
          <cell r="P483" t="e">
            <v>#NAME?</v>
          </cell>
          <cell r="Q483" t="e">
            <v>#NAME?</v>
          </cell>
          <cell r="R483" t="e">
            <v>#NAME?</v>
          </cell>
          <cell r="S483" t="e">
            <v>#NAME?</v>
          </cell>
          <cell r="T483" t="e">
            <v>#NAME?</v>
          </cell>
          <cell r="U483" t="e">
            <v>#NAME?</v>
          </cell>
          <cell r="V483" t="e">
            <v>#NAME?</v>
          </cell>
          <cell r="W483" t="e">
            <v>#NAME?</v>
          </cell>
          <cell r="X483" t="e">
            <v>#NAME?</v>
          </cell>
          <cell r="Y483" t="e">
            <v>#NAME?</v>
          </cell>
          <cell r="Z483" t="e">
            <v>#NAME?</v>
          </cell>
          <cell r="AA483" t="e">
            <v>#NAME?</v>
          </cell>
          <cell r="AB483" t="e">
            <v>#NAME?</v>
          </cell>
          <cell r="AC483" t="e">
            <v>#NAME?</v>
          </cell>
          <cell r="AD483" t="e">
            <v>#NAME?</v>
          </cell>
          <cell r="AE483" t="e">
            <v>#NAME?</v>
          </cell>
          <cell r="AF483" t="e">
            <v>#NAME?</v>
          </cell>
          <cell r="AG483" t="e">
            <v>#NAME?</v>
          </cell>
          <cell r="AH483" t="e">
            <v>#NAME?</v>
          </cell>
          <cell r="AI483" t="e">
            <v>#NAME?</v>
          </cell>
          <cell r="AJ483" t="e">
            <v>#NAME?</v>
          </cell>
          <cell r="AK483" t="e">
            <v>#NAME?</v>
          </cell>
          <cell r="AL483" t="e">
            <v>#NAME?</v>
          </cell>
          <cell r="AM483" t="e">
            <v>#NAME?</v>
          </cell>
          <cell r="AN483">
            <v>0</v>
          </cell>
          <cell r="AO483" t="e">
            <v>#NAME?</v>
          </cell>
          <cell r="AV483" t="e">
            <v>#NAME?</v>
          </cell>
          <cell r="AW483" t="e">
            <v>#NAME?</v>
          </cell>
          <cell r="AX483" t="e">
            <v>#NAME?</v>
          </cell>
          <cell r="AY483" t="e">
            <v>#NAME?</v>
          </cell>
          <cell r="AZ483" t="e">
            <v>#NAME?</v>
          </cell>
          <cell r="BA483" t="e">
            <v>#NAME?</v>
          </cell>
          <cell r="BB483" t="e">
            <v>#NAME?</v>
          </cell>
          <cell r="BC483" t="e">
            <v>#NAME?</v>
          </cell>
          <cell r="BD483" t="e">
            <v>#NAME?</v>
          </cell>
          <cell r="BE483" t="e">
            <v>#NAME?</v>
          </cell>
          <cell r="BF483" t="e">
            <v>#NAME?</v>
          </cell>
          <cell r="BG483" t="e">
            <v>#NAME?</v>
          </cell>
          <cell r="BH483" t="e">
            <v>#NAME?</v>
          </cell>
          <cell r="BI483" t="e">
            <v>#NAME?</v>
          </cell>
          <cell r="BJ483" t="e">
            <v>#NAME?</v>
          </cell>
          <cell r="BK483" t="e">
            <v>#NAME?</v>
          </cell>
          <cell r="BL483" t="e">
            <v>#NAME?</v>
          </cell>
          <cell r="BM483" t="e">
            <v>#NAME?</v>
          </cell>
          <cell r="BN483" t="e">
            <v>#NAME?</v>
          </cell>
          <cell r="BO483" t="e">
            <v>#NAME?</v>
          </cell>
          <cell r="BP483" t="e">
            <v>#NAME?</v>
          </cell>
          <cell r="BQ483" t="e">
            <v>#NAME?</v>
          </cell>
          <cell r="BR483" t="e">
            <v>#NAME?</v>
          </cell>
          <cell r="BS483" t="e">
            <v>#NAME?</v>
          </cell>
          <cell r="BT483" t="e">
            <v>#NAME?</v>
          </cell>
          <cell r="BU483" t="e">
            <v>#NAME?</v>
          </cell>
          <cell r="BV483" t="e">
            <v>#NAME?</v>
          </cell>
          <cell r="BW483" t="e">
            <v>#NAME?</v>
          </cell>
          <cell r="BX483" t="e">
            <v>#NAME?</v>
          </cell>
          <cell r="BY483" t="e">
            <v>#NAME?</v>
          </cell>
          <cell r="BZ483" t="e">
            <v>#NAME?</v>
          </cell>
          <cell r="CA483" t="e">
            <v>#NAME?</v>
          </cell>
          <cell r="CB483" t="e">
            <v>#NAME?</v>
          </cell>
          <cell r="CC483" t="e">
            <v>#NAME?</v>
          </cell>
          <cell r="CD483" t="e">
            <v>#NAME?</v>
          </cell>
          <cell r="CE483" t="e">
            <v>#NAME?</v>
          </cell>
          <cell r="CF483" t="e">
            <v>#NAME?</v>
          </cell>
          <cell r="CG483" t="e">
            <v>#NAME?</v>
          </cell>
          <cell r="CH483" t="e">
            <v>#NAME?</v>
          </cell>
          <cell r="CI483" t="e">
            <v>#NAME?</v>
          </cell>
          <cell r="CQ483" t="e">
            <v>#NAME?</v>
          </cell>
        </row>
        <row r="484">
          <cell r="A484" t="str">
            <v>86706</v>
          </cell>
          <cell r="B484" t="str">
            <v>CREER SA</v>
          </cell>
          <cell r="C484">
            <v>0</v>
          </cell>
          <cell r="D484" t="str">
            <v>Equivalence</v>
          </cell>
          <cell r="E484" t="str">
            <v>Equivalence</v>
          </cell>
          <cell r="F484" t="e">
            <v>#NAME?</v>
          </cell>
          <cell r="G484" t="e">
            <v>#NAME?</v>
          </cell>
          <cell r="H484" t="e">
            <v>#NAME?</v>
          </cell>
          <cell r="I484" t="e">
            <v>#NAME?</v>
          </cell>
          <cell r="J484" t="e">
            <v>#NAME?</v>
          </cell>
          <cell r="K484" t="e">
            <v>#NAME?</v>
          </cell>
          <cell r="L484" t="e">
            <v>#NAME?</v>
          </cell>
          <cell r="M484" t="e">
            <v>#NAME?</v>
          </cell>
          <cell r="N484" t="e">
            <v>#NAME?</v>
          </cell>
          <cell r="O484" t="e">
            <v>#NAME?</v>
          </cell>
          <cell r="P484" t="e">
            <v>#NAME?</v>
          </cell>
          <cell r="Q484" t="e">
            <v>#NAME?</v>
          </cell>
          <cell r="R484" t="e">
            <v>#NAME?</v>
          </cell>
          <cell r="S484" t="e">
            <v>#NAME?</v>
          </cell>
          <cell r="T484" t="e">
            <v>#NAME?</v>
          </cell>
          <cell r="U484" t="e">
            <v>#NAME?</v>
          </cell>
          <cell r="V484" t="e">
            <v>#NAME?</v>
          </cell>
          <cell r="W484" t="e">
            <v>#NAME?</v>
          </cell>
          <cell r="X484" t="e">
            <v>#NAME?</v>
          </cell>
          <cell r="Y484" t="e">
            <v>#NAME?</v>
          </cell>
          <cell r="Z484" t="e">
            <v>#NAME?</v>
          </cell>
          <cell r="AA484" t="e">
            <v>#NAME?</v>
          </cell>
          <cell r="AB484" t="e">
            <v>#NAME?</v>
          </cell>
          <cell r="AC484" t="e">
            <v>#NAME?</v>
          </cell>
          <cell r="AD484" t="e">
            <v>#NAME?</v>
          </cell>
          <cell r="AE484" t="e">
            <v>#NAME?</v>
          </cell>
          <cell r="AF484" t="e">
            <v>#NAME?</v>
          </cell>
          <cell r="AG484" t="e">
            <v>#NAME?</v>
          </cell>
          <cell r="AH484" t="e">
            <v>#NAME?</v>
          </cell>
          <cell r="AI484" t="e">
            <v>#NAME?</v>
          </cell>
          <cell r="AJ484" t="e">
            <v>#NAME?</v>
          </cell>
          <cell r="AK484" t="e">
            <v>#NAME?</v>
          </cell>
          <cell r="AL484" t="e">
            <v>#NAME?</v>
          </cell>
          <cell r="AM484" t="e">
            <v>#NAME?</v>
          </cell>
          <cell r="AN484">
            <v>0</v>
          </cell>
          <cell r="AO484" t="e">
            <v>#NAME?</v>
          </cell>
          <cell r="AV484" t="e">
            <v>#NAME?</v>
          </cell>
          <cell r="AW484" t="e">
            <v>#NAME?</v>
          </cell>
          <cell r="AX484" t="e">
            <v>#NAME?</v>
          </cell>
          <cell r="AY484" t="e">
            <v>#NAME?</v>
          </cell>
          <cell r="AZ484" t="e">
            <v>#NAME?</v>
          </cell>
          <cell r="BA484" t="e">
            <v>#NAME?</v>
          </cell>
          <cell r="BB484" t="e">
            <v>#NAME?</v>
          </cell>
          <cell r="BC484" t="e">
            <v>#NAME?</v>
          </cell>
          <cell r="BD484" t="e">
            <v>#NAME?</v>
          </cell>
          <cell r="BE484" t="e">
            <v>#NAME?</v>
          </cell>
          <cell r="BF484" t="e">
            <v>#NAME?</v>
          </cell>
          <cell r="BG484" t="e">
            <v>#NAME?</v>
          </cell>
          <cell r="BH484" t="e">
            <v>#NAME?</v>
          </cell>
          <cell r="BI484" t="e">
            <v>#NAME?</v>
          </cell>
          <cell r="BJ484" t="e">
            <v>#NAME?</v>
          </cell>
          <cell r="BK484" t="e">
            <v>#NAME?</v>
          </cell>
          <cell r="BL484" t="e">
            <v>#NAME?</v>
          </cell>
          <cell r="BM484" t="e">
            <v>#NAME?</v>
          </cell>
          <cell r="BN484" t="e">
            <v>#NAME?</v>
          </cell>
          <cell r="BO484" t="e">
            <v>#NAME?</v>
          </cell>
          <cell r="BP484" t="e">
            <v>#NAME?</v>
          </cell>
          <cell r="BQ484" t="e">
            <v>#NAME?</v>
          </cell>
          <cell r="BR484" t="e">
            <v>#NAME?</v>
          </cell>
          <cell r="BS484" t="e">
            <v>#NAME?</v>
          </cell>
          <cell r="BT484" t="e">
            <v>#NAME?</v>
          </cell>
          <cell r="BU484" t="e">
            <v>#NAME?</v>
          </cell>
          <cell r="BV484" t="e">
            <v>#NAME?</v>
          </cell>
          <cell r="BW484" t="e">
            <v>#NAME?</v>
          </cell>
          <cell r="BX484" t="e">
            <v>#NAME?</v>
          </cell>
          <cell r="BY484" t="e">
            <v>#NAME?</v>
          </cell>
          <cell r="BZ484" t="e">
            <v>#NAME?</v>
          </cell>
          <cell r="CA484" t="e">
            <v>#NAME?</v>
          </cell>
          <cell r="CB484" t="e">
            <v>#NAME?</v>
          </cell>
          <cell r="CC484" t="e">
            <v>#NAME?</v>
          </cell>
          <cell r="CD484" t="e">
            <v>#NAME?</v>
          </cell>
          <cell r="CE484" t="e">
            <v>#NAME?</v>
          </cell>
          <cell r="CF484" t="e">
            <v>#NAME?</v>
          </cell>
          <cell r="CG484" t="e">
            <v>#NAME?</v>
          </cell>
          <cell r="CH484" t="e">
            <v>#NAME?</v>
          </cell>
          <cell r="CI484" t="e">
            <v>#NAME?</v>
          </cell>
          <cell r="CQ484" t="e">
            <v>#NAME?</v>
          </cell>
        </row>
        <row r="485">
          <cell r="A485" t="str">
            <v>86707</v>
          </cell>
          <cell r="B485" t="str">
            <v>SCI CRYSTAL EUROPE</v>
          </cell>
          <cell r="C485">
            <v>0</v>
          </cell>
          <cell r="D485" t="str">
            <v>Equivalence</v>
          </cell>
          <cell r="E485" t="str">
            <v>Equivalence</v>
          </cell>
          <cell r="F485" t="e">
            <v>#NAME?</v>
          </cell>
          <cell r="G485" t="e">
            <v>#NAME?</v>
          </cell>
          <cell r="H485" t="e">
            <v>#NAME?</v>
          </cell>
          <cell r="I485" t="e">
            <v>#NAME?</v>
          </cell>
          <cell r="J485" t="e">
            <v>#NAME?</v>
          </cell>
          <cell r="K485" t="e">
            <v>#NAME?</v>
          </cell>
          <cell r="L485" t="e">
            <v>#NAME?</v>
          </cell>
          <cell r="M485" t="e">
            <v>#NAME?</v>
          </cell>
          <cell r="N485" t="e">
            <v>#NAME?</v>
          </cell>
          <cell r="O485" t="e">
            <v>#NAME?</v>
          </cell>
          <cell r="P485" t="e">
            <v>#NAME?</v>
          </cell>
          <cell r="Q485" t="e">
            <v>#NAME?</v>
          </cell>
          <cell r="R485" t="e">
            <v>#NAME?</v>
          </cell>
          <cell r="S485" t="e">
            <v>#NAME?</v>
          </cell>
          <cell r="T485" t="e">
            <v>#NAME?</v>
          </cell>
          <cell r="U485" t="e">
            <v>#NAME?</v>
          </cell>
          <cell r="V485" t="e">
            <v>#NAME?</v>
          </cell>
          <cell r="W485" t="e">
            <v>#NAME?</v>
          </cell>
          <cell r="X485" t="e">
            <v>#NAME?</v>
          </cell>
          <cell r="Y485" t="e">
            <v>#NAME?</v>
          </cell>
          <cell r="Z485" t="e">
            <v>#NAME?</v>
          </cell>
          <cell r="AA485" t="e">
            <v>#NAME?</v>
          </cell>
          <cell r="AB485" t="e">
            <v>#NAME?</v>
          </cell>
          <cell r="AC485" t="e">
            <v>#NAME?</v>
          </cell>
          <cell r="AD485" t="e">
            <v>#NAME?</v>
          </cell>
          <cell r="AE485" t="e">
            <v>#NAME?</v>
          </cell>
          <cell r="AF485" t="e">
            <v>#NAME?</v>
          </cell>
          <cell r="AG485" t="e">
            <v>#NAME?</v>
          </cell>
          <cell r="AH485" t="e">
            <v>#NAME?</v>
          </cell>
          <cell r="AI485" t="e">
            <v>#NAME?</v>
          </cell>
          <cell r="AJ485" t="e">
            <v>#NAME?</v>
          </cell>
          <cell r="AK485" t="e">
            <v>#NAME?</v>
          </cell>
          <cell r="AL485" t="e">
            <v>#NAME?</v>
          </cell>
          <cell r="AM485" t="e">
            <v>#NAME?</v>
          </cell>
          <cell r="AN485">
            <v>0</v>
          </cell>
          <cell r="AO485" t="e">
            <v>#NAME?</v>
          </cell>
          <cell r="AV485" t="e">
            <v>#NAME?</v>
          </cell>
          <cell r="AW485" t="e">
            <v>#NAME?</v>
          </cell>
          <cell r="AX485" t="e">
            <v>#NAME?</v>
          </cell>
          <cell r="AY485" t="e">
            <v>#NAME?</v>
          </cell>
          <cell r="AZ485" t="e">
            <v>#NAME?</v>
          </cell>
          <cell r="BA485" t="e">
            <v>#NAME?</v>
          </cell>
          <cell r="BB485" t="e">
            <v>#NAME?</v>
          </cell>
          <cell r="BC485" t="e">
            <v>#NAME?</v>
          </cell>
          <cell r="BD485" t="e">
            <v>#NAME?</v>
          </cell>
          <cell r="BE485" t="e">
            <v>#NAME?</v>
          </cell>
          <cell r="BF485" t="e">
            <v>#NAME?</v>
          </cell>
          <cell r="BG485" t="e">
            <v>#NAME?</v>
          </cell>
          <cell r="BH485" t="e">
            <v>#NAME?</v>
          </cell>
          <cell r="BI485" t="e">
            <v>#NAME?</v>
          </cell>
          <cell r="BJ485" t="e">
            <v>#NAME?</v>
          </cell>
          <cell r="BK485" t="e">
            <v>#NAME?</v>
          </cell>
          <cell r="BL485" t="e">
            <v>#NAME?</v>
          </cell>
          <cell r="BM485" t="e">
            <v>#NAME?</v>
          </cell>
          <cell r="BN485" t="e">
            <v>#NAME?</v>
          </cell>
          <cell r="BO485" t="e">
            <v>#NAME?</v>
          </cell>
          <cell r="BP485" t="e">
            <v>#NAME?</v>
          </cell>
          <cell r="BQ485" t="e">
            <v>#NAME?</v>
          </cell>
          <cell r="BR485" t="e">
            <v>#NAME?</v>
          </cell>
          <cell r="BS485" t="e">
            <v>#NAME?</v>
          </cell>
          <cell r="BT485" t="e">
            <v>#NAME?</v>
          </cell>
          <cell r="BU485" t="e">
            <v>#NAME?</v>
          </cell>
          <cell r="BV485" t="e">
            <v>#NAME?</v>
          </cell>
          <cell r="BW485" t="e">
            <v>#NAME?</v>
          </cell>
          <cell r="BX485" t="e">
            <v>#NAME?</v>
          </cell>
          <cell r="BY485" t="e">
            <v>#NAME?</v>
          </cell>
          <cell r="BZ485" t="e">
            <v>#NAME?</v>
          </cell>
          <cell r="CA485" t="e">
            <v>#NAME?</v>
          </cell>
          <cell r="CB485" t="e">
            <v>#NAME?</v>
          </cell>
          <cell r="CC485" t="e">
            <v>#NAME?</v>
          </cell>
          <cell r="CD485" t="e">
            <v>#NAME?</v>
          </cell>
          <cell r="CE485" t="e">
            <v>#NAME?</v>
          </cell>
          <cell r="CF485" t="e">
            <v>#NAME?</v>
          </cell>
          <cell r="CG485" t="e">
            <v>#NAME?</v>
          </cell>
          <cell r="CH485" t="e">
            <v>#NAME?</v>
          </cell>
          <cell r="CI485" t="e">
            <v>#NAME?</v>
          </cell>
          <cell r="CQ485" t="e">
            <v>#NAME?</v>
          </cell>
        </row>
        <row r="486">
          <cell r="A486" t="str">
            <v>86708</v>
          </cell>
          <cell r="B486" t="str">
            <v>SAS IMMNORD</v>
          </cell>
          <cell r="C486">
            <v>0</v>
          </cell>
          <cell r="D486" t="str">
            <v>Equivalence</v>
          </cell>
          <cell r="E486" t="str">
            <v>Equivalence</v>
          </cell>
          <cell r="F486" t="e">
            <v>#NAME?</v>
          </cell>
          <cell r="G486" t="e">
            <v>#NAME?</v>
          </cell>
          <cell r="H486" t="e">
            <v>#NAME?</v>
          </cell>
          <cell r="I486" t="e">
            <v>#NAME?</v>
          </cell>
          <cell r="J486" t="e">
            <v>#NAME?</v>
          </cell>
          <cell r="K486" t="e">
            <v>#NAME?</v>
          </cell>
          <cell r="L486" t="e">
            <v>#NAME?</v>
          </cell>
          <cell r="M486" t="e">
            <v>#NAME?</v>
          </cell>
          <cell r="N486" t="e">
            <v>#NAME?</v>
          </cell>
          <cell r="O486" t="e">
            <v>#NAME?</v>
          </cell>
          <cell r="P486" t="e">
            <v>#NAME?</v>
          </cell>
          <cell r="Q486" t="e">
            <v>#NAME?</v>
          </cell>
          <cell r="R486" t="e">
            <v>#NAME?</v>
          </cell>
          <cell r="S486" t="e">
            <v>#NAME?</v>
          </cell>
          <cell r="T486" t="e">
            <v>#NAME?</v>
          </cell>
          <cell r="U486" t="e">
            <v>#NAME?</v>
          </cell>
          <cell r="V486" t="e">
            <v>#NAME?</v>
          </cell>
          <cell r="W486" t="e">
            <v>#NAME?</v>
          </cell>
          <cell r="X486" t="e">
            <v>#NAME?</v>
          </cell>
          <cell r="Y486" t="e">
            <v>#NAME?</v>
          </cell>
          <cell r="Z486" t="e">
            <v>#NAME?</v>
          </cell>
          <cell r="AA486" t="e">
            <v>#NAME?</v>
          </cell>
          <cell r="AB486" t="e">
            <v>#NAME?</v>
          </cell>
          <cell r="AC486" t="e">
            <v>#NAME?</v>
          </cell>
          <cell r="AD486" t="e">
            <v>#NAME?</v>
          </cell>
          <cell r="AE486" t="e">
            <v>#NAME?</v>
          </cell>
          <cell r="AF486" t="e">
            <v>#NAME?</v>
          </cell>
          <cell r="AG486" t="e">
            <v>#NAME?</v>
          </cell>
          <cell r="AH486" t="e">
            <v>#NAME?</v>
          </cell>
          <cell r="AI486" t="e">
            <v>#NAME?</v>
          </cell>
          <cell r="AJ486" t="e">
            <v>#NAME?</v>
          </cell>
          <cell r="AK486" t="e">
            <v>#NAME?</v>
          </cell>
          <cell r="AL486" t="e">
            <v>#NAME?</v>
          </cell>
          <cell r="AM486" t="e">
            <v>#NAME?</v>
          </cell>
          <cell r="AN486">
            <v>0</v>
          </cell>
          <cell r="AO486" t="e">
            <v>#NAME?</v>
          </cell>
          <cell r="AV486" t="e">
            <v>#NAME?</v>
          </cell>
          <cell r="AW486" t="e">
            <v>#NAME?</v>
          </cell>
          <cell r="AX486" t="e">
            <v>#NAME?</v>
          </cell>
          <cell r="AY486" t="e">
            <v>#NAME?</v>
          </cell>
          <cell r="AZ486" t="e">
            <v>#NAME?</v>
          </cell>
          <cell r="BA486" t="e">
            <v>#NAME?</v>
          </cell>
          <cell r="BB486" t="e">
            <v>#NAME?</v>
          </cell>
          <cell r="BC486" t="e">
            <v>#NAME?</v>
          </cell>
          <cell r="BD486" t="e">
            <v>#NAME?</v>
          </cell>
          <cell r="BE486" t="e">
            <v>#NAME?</v>
          </cell>
          <cell r="BF486" t="e">
            <v>#NAME?</v>
          </cell>
          <cell r="BG486" t="e">
            <v>#NAME?</v>
          </cell>
          <cell r="BH486" t="e">
            <v>#NAME?</v>
          </cell>
          <cell r="BI486" t="e">
            <v>#NAME?</v>
          </cell>
          <cell r="BJ486" t="e">
            <v>#NAME?</v>
          </cell>
          <cell r="BK486" t="e">
            <v>#NAME?</v>
          </cell>
          <cell r="BL486" t="e">
            <v>#NAME?</v>
          </cell>
          <cell r="BM486" t="e">
            <v>#NAME?</v>
          </cell>
          <cell r="BN486" t="e">
            <v>#NAME?</v>
          </cell>
          <cell r="BO486" t="e">
            <v>#NAME?</v>
          </cell>
          <cell r="BP486" t="e">
            <v>#NAME?</v>
          </cell>
          <cell r="BQ486" t="e">
            <v>#NAME?</v>
          </cell>
          <cell r="BR486" t="e">
            <v>#NAME?</v>
          </cell>
          <cell r="BS486" t="e">
            <v>#NAME?</v>
          </cell>
          <cell r="BT486" t="e">
            <v>#NAME?</v>
          </cell>
          <cell r="BU486" t="e">
            <v>#NAME?</v>
          </cell>
          <cell r="BV486" t="e">
            <v>#NAME?</v>
          </cell>
          <cell r="BW486" t="e">
            <v>#NAME?</v>
          </cell>
          <cell r="BX486" t="e">
            <v>#NAME?</v>
          </cell>
          <cell r="BY486" t="e">
            <v>#NAME?</v>
          </cell>
          <cell r="BZ486" t="e">
            <v>#NAME?</v>
          </cell>
          <cell r="CA486" t="e">
            <v>#NAME?</v>
          </cell>
          <cell r="CB486" t="e">
            <v>#NAME?</v>
          </cell>
          <cell r="CC486" t="e">
            <v>#NAME?</v>
          </cell>
          <cell r="CD486" t="e">
            <v>#NAME?</v>
          </cell>
          <cell r="CE486" t="e">
            <v>#NAME?</v>
          </cell>
          <cell r="CF486" t="e">
            <v>#NAME?</v>
          </cell>
          <cell r="CG486" t="e">
            <v>#NAME?</v>
          </cell>
          <cell r="CH486" t="e">
            <v>#NAME?</v>
          </cell>
          <cell r="CI486" t="e">
            <v>#NAME?</v>
          </cell>
          <cell r="CQ486" t="e">
            <v>#NAME?</v>
          </cell>
        </row>
        <row r="487">
          <cell r="A487" t="str">
            <v>86709</v>
          </cell>
          <cell r="B487" t="str">
            <v>Nord de France Immobilier</v>
          </cell>
          <cell r="C487">
            <v>0</v>
          </cell>
          <cell r="D487" t="str">
            <v>Equivalence</v>
          </cell>
          <cell r="E487" t="str">
            <v>Equivalence</v>
          </cell>
          <cell r="F487" t="e">
            <v>#NAME?</v>
          </cell>
          <cell r="G487" t="e">
            <v>#NAME?</v>
          </cell>
          <cell r="H487" t="e">
            <v>#NAME?</v>
          </cell>
          <cell r="I487" t="e">
            <v>#NAME?</v>
          </cell>
          <cell r="J487" t="e">
            <v>#NAME?</v>
          </cell>
          <cell r="K487" t="e">
            <v>#NAME?</v>
          </cell>
          <cell r="L487" t="e">
            <v>#NAME?</v>
          </cell>
          <cell r="M487" t="e">
            <v>#NAME?</v>
          </cell>
          <cell r="N487" t="e">
            <v>#NAME?</v>
          </cell>
          <cell r="O487" t="e">
            <v>#NAME?</v>
          </cell>
          <cell r="P487" t="e">
            <v>#NAME?</v>
          </cell>
          <cell r="Q487" t="e">
            <v>#NAME?</v>
          </cell>
          <cell r="R487" t="e">
            <v>#NAME?</v>
          </cell>
          <cell r="S487" t="e">
            <v>#NAME?</v>
          </cell>
          <cell r="T487" t="e">
            <v>#NAME?</v>
          </cell>
          <cell r="U487" t="e">
            <v>#NAME?</v>
          </cell>
          <cell r="V487" t="e">
            <v>#NAME?</v>
          </cell>
          <cell r="W487" t="e">
            <v>#NAME?</v>
          </cell>
          <cell r="X487" t="e">
            <v>#NAME?</v>
          </cell>
          <cell r="Y487" t="e">
            <v>#NAME?</v>
          </cell>
          <cell r="Z487" t="e">
            <v>#NAME?</v>
          </cell>
          <cell r="AA487" t="e">
            <v>#NAME?</v>
          </cell>
          <cell r="AB487" t="e">
            <v>#NAME?</v>
          </cell>
          <cell r="AC487" t="e">
            <v>#NAME?</v>
          </cell>
          <cell r="AD487" t="e">
            <v>#NAME?</v>
          </cell>
          <cell r="AE487" t="e">
            <v>#NAME?</v>
          </cell>
          <cell r="AF487" t="e">
            <v>#NAME?</v>
          </cell>
          <cell r="AG487" t="e">
            <v>#NAME?</v>
          </cell>
          <cell r="AH487" t="e">
            <v>#NAME?</v>
          </cell>
          <cell r="AI487" t="e">
            <v>#NAME?</v>
          </cell>
          <cell r="AJ487" t="e">
            <v>#NAME?</v>
          </cell>
          <cell r="AK487" t="e">
            <v>#NAME?</v>
          </cell>
          <cell r="AL487" t="e">
            <v>#NAME?</v>
          </cell>
          <cell r="AM487" t="e">
            <v>#NAME?</v>
          </cell>
          <cell r="AN487">
            <v>0</v>
          </cell>
          <cell r="AO487" t="e">
            <v>#NAME?</v>
          </cell>
          <cell r="AV487" t="e">
            <v>#NAME?</v>
          </cell>
          <cell r="AW487" t="e">
            <v>#NAME?</v>
          </cell>
          <cell r="AX487" t="e">
            <v>#NAME?</v>
          </cell>
          <cell r="AY487" t="e">
            <v>#NAME?</v>
          </cell>
          <cell r="AZ487" t="e">
            <v>#NAME?</v>
          </cell>
          <cell r="BA487" t="e">
            <v>#NAME?</v>
          </cell>
          <cell r="BB487" t="e">
            <v>#NAME?</v>
          </cell>
          <cell r="BC487" t="e">
            <v>#NAME?</v>
          </cell>
          <cell r="BD487" t="e">
            <v>#NAME?</v>
          </cell>
          <cell r="BE487" t="e">
            <v>#NAME?</v>
          </cell>
          <cell r="BF487" t="e">
            <v>#NAME?</v>
          </cell>
          <cell r="BG487" t="e">
            <v>#NAME?</v>
          </cell>
          <cell r="BH487" t="e">
            <v>#NAME?</v>
          </cell>
          <cell r="BI487" t="e">
            <v>#NAME?</v>
          </cell>
          <cell r="BJ487" t="e">
            <v>#NAME?</v>
          </cell>
          <cell r="BK487" t="e">
            <v>#NAME?</v>
          </cell>
          <cell r="BL487" t="e">
            <v>#NAME?</v>
          </cell>
          <cell r="BM487" t="e">
            <v>#NAME?</v>
          </cell>
          <cell r="BN487" t="e">
            <v>#NAME?</v>
          </cell>
          <cell r="BO487" t="e">
            <v>#NAME?</v>
          </cell>
          <cell r="BP487" t="e">
            <v>#NAME?</v>
          </cell>
          <cell r="BQ487" t="e">
            <v>#NAME?</v>
          </cell>
          <cell r="BR487" t="e">
            <v>#NAME?</v>
          </cell>
          <cell r="BS487" t="e">
            <v>#NAME?</v>
          </cell>
          <cell r="BT487" t="e">
            <v>#NAME?</v>
          </cell>
          <cell r="BU487" t="e">
            <v>#NAME?</v>
          </cell>
          <cell r="BV487" t="e">
            <v>#NAME?</v>
          </cell>
          <cell r="BW487" t="e">
            <v>#NAME?</v>
          </cell>
          <cell r="BX487" t="e">
            <v>#NAME?</v>
          </cell>
          <cell r="BY487" t="e">
            <v>#NAME?</v>
          </cell>
          <cell r="BZ487" t="e">
            <v>#NAME?</v>
          </cell>
          <cell r="CA487" t="e">
            <v>#NAME?</v>
          </cell>
          <cell r="CB487" t="e">
            <v>#NAME?</v>
          </cell>
          <cell r="CC487" t="e">
            <v>#NAME?</v>
          </cell>
          <cell r="CD487" t="e">
            <v>#NAME?</v>
          </cell>
          <cell r="CE487" t="e">
            <v>#NAME?</v>
          </cell>
          <cell r="CF487" t="e">
            <v>#NAME?</v>
          </cell>
          <cell r="CG487" t="e">
            <v>#NAME?</v>
          </cell>
          <cell r="CH487" t="e">
            <v>#NAME?</v>
          </cell>
          <cell r="CI487" t="e">
            <v>#NAME?</v>
          </cell>
          <cell r="CQ487" t="e">
            <v>#NAME?</v>
          </cell>
        </row>
        <row r="488">
          <cell r="A488" t="str">
            <v>86710</v>
          </cell>
          <cell r="B488" t="str">
            <v>CARYATIDES FINANCE</v>
          </cell>
          <cell r="C488">
            <v>0</v>
          </cell>
          <cell r="D488" t="str">
            <v>Equivalence</v>
          </cell>
          <cell r="E488" t="str">
            <v>Equivalence</v>
          </cell>
          <cell r="F488" t="e">
            <v>#NAME?</v>
          </cell>
          <cell r="G488" t="e">
            <v>#NAME?</v>
          </cell>
          <cell r="H488" t="e">
            <v>#NAME?</v>
          </cell>
          <cell r="I488" t="e">
            <v>#NAME?</v>
          </cell>
          <cell r="J488" t="e">
            <v>#NAME?</v>
          </cell>
          <cell r="K488" t="e">
            <v>#NAME?</v>
          </cell>
          <cell r="L488" t="e">
            <v>#NAME?</v>
          </cell>
          <cell r="M488" t="e">
            <v>#NAME?</v>
          </cell>
          <cell r="N488" t="e">
            <v>#NAME?</v>
          </cell>
          <cell r="O488" t="e">
            <v>#NAME?</v>
          </cell>
          <cell r="P488" t="e">
            <v>#NAME?</v>
          </cell>
          <cell r="Q488" t="e">
            <v>#NAME?</v>
          </cell>
          <cell r="R488" t="e">
            <v>#NAME?</v>
          </cell>
          <cell r="S488" t="e">
            <v>#NAME?</v>
          </cell>
          <cell r="T488" t="e">
            <v>#NAME?</v>
          </cell>
          <cell r="U488" t="e">
            <v>#NAME?</v>
          </cell>
          <cell r="V488" t="e">
            <v>#NAME?</v>
          </cell>
          <cell r="W488" t="e">
            <v>#NAME?</v>
          </cell>
          <cell r="X488" t="e">
            <v>#NAME?</v>
          </cell>
          <cell r="Y488" t="e">
            <v>#NAME?</v>
          </cell>
          <cell r="Z488" t="e">
            <v>#NAME?</v>
          </cell>
          <cell r="AA488" t="e">
            <v>#NAME?</v>
          </cell>
          <cell r="AB488" t="e">
            <v>#NAME?</v>
          </cell>
          <cell r="AC488" t="e">
            <v>#NAME?</v>
          </cell>
          <cell r="AD488" t="e">
            <v>#NAME?</v>
          </cell>
          <cell r="AE488" t="e">
            <v>#NAME?</v>
          </cell>
          <cell r="AF488" t="e">
            <v>#NAME?</v>
          </cell>
          <cell r="AG488" t="e">
            <v>#NAME?</v>
          </cell>
          <cell r="AH488" t="e">
            <v>#NAME?</v>
          </cell>
          <cell r="AI488" t="e">
            <v>#NAME?</v>
          </cell>
          <cell r="AJ488" t="e">
            <v>#NAME?</v>
          </cell>
          <cell r="AK488" t="e">
            <v>#NAME?</v>
          </cell>
          <cell r="AL488" t="e">
            <v>#NAME?</v>
          </cell>
          <cell r="AM488" t="e">
            <v>#NAME?</v>
          </cell>
          <cell r="AN488">
            <v>0</v>
          </cell>
          <cell r="AO488" t="e">
            <v>#NAME?</v>
          </cell>
          <cell r="AV488" t="e">
            <v>#NAME?</v>
          </cell>
          <cell r="AW488" t="e">
            <v>#NAME?</v>
          </cell>
          <cell r="AX488" t="e">
            <v>#NAME?</v>
          </cell>
          <cell r="AY488" t="e">
            <v>#NAME?</v>
          </cell>
          <cell r="AZ488" t="e">
            <v>#NAME?</v>
          </cell>
          <cell r="BA488" t="e">
            <v>#NAME?</v>
          </cell>
          <cell r="BB488" t="e">
            <v>#NAME?</v>
          </cell>
          <cell r="BC488" t="e">
            <v>#NAME?</v>
          </cell>
          <cell r="BD488" t="e">
            <v>#NAME?</v>
          </cell>
          <cell r="BE488" t="e">
            <v>#NAME?</v>
          </cell>
          <cell r="BF488" t="e">
            <v>#NAME?</v>
          </cell>
          <cell r="BG488" t="e">
            <v>#NAME?</v>
          </cell>
          <cell r="BH488" t="e">
            <v>#NAME?</v>
          </cell>
          <cell r="BI488" t="e">
            <v>#NAME?</v>
          </cell>
          <cell r="BJ488" t="e">
            <v>#NAME?</v>
          </cell>
          <cell r="BK488" t="e">
            <v>#NAME?</v>
          </cell>
          <cell r="BL488" t="e">
            <v>#NAME?</v>
          </cell>
          <cell r="BM488" t="e">
            <v>#NAME?</v>
          </cell>
          <cell r="BN488" t="e">
            <v>#NAME?</v>
          </cell>
          <cell r="BO488" t="e">
            <v>#NAME?</v>
          </cell>
          <cell r="BP488" t="e">
            <v>#NAME?</v>
          </cell>
          <cell r="BQ488" t="e">
            <v>#NAME?</v>
          </cell>
          <cell r="BR488" t="e">
            <v>#NAME?</v>
          </cell>
          <cell r="BS488" t="e">
            <v>#NAME?</v>
          </cell>
          <cell r="BT488" t="e">
            <v>#NAME?</v>
          </cell>
          <cell r="BU488" t="e">
            <v>#NAME?</v>
          </cell>
          <cell r="BV488" t="e">
            <v>#NAME?</v>
          </cell>
          <cell r="BW488" t="e">
            <v>#NAME?</v>
          </cell>
          <cell r="BX488" t="e">
            <v>#NAME?</v>
          </cell>
          <cell r="BY488" t="e">
            <v>#NAME?</v>
          </cell>
          <cell r="BZ488" t="e">
            <v>#NAME?</v>
          </cell>
          <cell r="CA488" t="e">
            <v>#NAME?</v>
          </cell>
          <cell r="CB488" t="e">
            <v>#NAME?</v>
          </cell>
          <cell r="CC488" t="e">
            <v>#NAME?</v>
          </cell>
          <cell r="CD488" t="e">
            <v>#NAME?</v>
          </cell>
          <cell r="CE488" t="e">
            <v>#NAME?</v>
          </cell>
          <cell r="CF488" t="e">
            <v>#NAME?</v>
          </cell>
          <cell r="CG488" t="e">
            <v>#NAME?</v>
          </cell>
          <cell r="CH488" t="e">
            <v>#NAME?</v>
          </cell>
          <cell r="CI488" t="e">
            <v>#NAME?</v>
          </cell>
          <cell r="CQ488" t="e">
            <v>#NAME?</v>
          </cell>
        </row>
        <row r="489">
          <cell r="A489" t="str">
            <v>86711</v>
          </cell>
          <cell r="B489" t="str">
            <v>SARL ARCADIM FUSION</v>
          </cell>
          <cell r="C489">
            <v>0</v>
          </cell>
          <cell r="D489" t="str">
            <v>Equivalence</v>
          </cell>
          <cell r="E489" t="str">
            <v>Equivalence</v>
          </cell>
          <cell r="F489" t="e">
            <v>#NAME?</v>
          </cell>
          <cell r="G489" t="e">
            <v>#NAME?</v>
          </cell>
          <cell r="H489" t="e">
            <v>#NAME?</v>
          </cell>
          <cell r="I489" t="e">
            <v>#NAME?</v>
          </cell>
          <cell r="J489" t="e">
            <v>#NAME?</v>
          </cell>
          <cell r="K489" t="e">
            <v>#NAME?</v>
          </cell>
          <cell r="L489" t="e">
            <v>#NAME?</v>
          </cell>
          <cell r="M489" t="e">
            <v>#NAME?</v>
          </cell>
          <cell r="N489" t="e">
            <v>#NAME?</v>
          </cell>
          <cell r="O489" t="e">
            <v>#NAME?</v>
          </cell>
          <cell r="P489" t="e">
            <v>#NAME?</v>
          </cell>
          <cell r="Q489" t="e">
            <v>#NAME?</v>
          </cell>
          <cell r="R489" t="e">
            <v>#NAME?</v>
          </cell>
          <cell r="S489" t="e">
            <v>#NAME?</v>
          </cell>
          <cell r="T489" t="e">
            <v>#NAME?</v>
          </cell>
          <cell r="U489" t="e">
            <v>#NAME?</v>
          </cell>
          <cell r="V489" t="e">
            <v>#NAME?</v>
          </cell>
          <cell r="W489" t="e">
            <v>#NAME?</v>
          </cell>
          <cell r="X489" t="e">
            <v>#NAME?</v>
          </cell>
          <cell r="Y489" t="e">
            <v>#NAME?</v>
          </cell>
          <cell r="Z489" t="e">
            <v>#NAME?</v>
          </cell>
          <cell r="AA489" t="e">
            <v>#NAME?</v>
          </cell>
          <cell r="AB489" t="e">
            <v>#NAME?</v>
          </cell>
          <cell r="AC489" t="e">
            <v>#NAME?</v>
          </cell>
          <cell r="AD489" t="e">
            <v>#NAME?</v>
          </cell>
          <cell r="AE489" t="e">
            <v>#NAME?</v>
          </cell>
          <cell r="AF489" t="e">
            <v>#NAME?</v>
          </cell>
          <cell r="AG489" t="e">
            <v>#NAME?</v>
          </cell>
          <cell r="AH489" t="e">
            <v>#NAME?</v>
          </cell>
          <cell r="AI489" t="e">
            <v>#NAME?</v>
          </cell>
          <cell r="AJ489" t="e">
            <v>#NAME?</v>
          </cell>
          <cell r="AK489" t="e">
            <v>#NAME?</v>
          </cell>
          <cell r="AL489" t="e">
            <v>#NAME?</v>
          </cell>
          <cell r="AM489" t="e">
            <v>#NAME?</v>
          </cell>
          <cell r="AN489">
            <v>0</v>
          </cell>
          <cell r="AO489" t="e">
            <v>#NAME?</v>
          </cell>
          <cell r="AV489" t="e">
            <v>#NAME?</v>
          </cell>
          <cell r="AW489" t="e">
            <v>#NAME?</v>
          </cell>
          <cell r="AX489" t="e">
            <v>#NAME?</v>
          </cell>
          <cell r="AY489" t="e">
            <v>#NAME?</v>
          </cell>
          <cell r="AZ489" t="e">
            <v>#NAME?</v>
          </cell>
          <cell r="BA489" t="e">
            <v>#NAME?</v>
          </cell>
          <cell r="BB489" t="e">
            <v>#NAME?</v>
          </cell>
          <cell r="BC489" t="e">
            <v>#NAME?</v>
          </cell>
          <cell r="BD489" t="e">
            <v>#NAME?</v>
          </cell>
          <cell r="BE489" t="e">
            <v>#NAME?</v>
          </cell>
          <cell r="BF489" t="e">
            <v>#NAME?</v>
          </cell>
          <cell r="BG489" t="e">
            <v>#NAME?</v>
          </cell>
          <cell r="BH489" t="e">
            <v>#NAME?</v>
          </cell>
          <cell r="BI489" t="e">
            <v>#NAME?</v>
          </cell>
          <cell r="BJ489" t="e">
            <v>#NAME?</v>
          </cell>
          <cell r="BK489" t="e">
            <v>#NAME?</v>
          </cell>
          <cell r="BL489" t="e">
            <v>#NAME?</v>
          </cell>
          <cell r="BM489" t="e">
            <v>#NAME?</v>
          </cell>
          <cell r="BN489" t="e">
            <v>#NAME?</v>
          </cell>
          <cell r="BO489" t="e">
            <v>#NAME?</v>
          </cell>
          <cell r="BP489" t="e">
            <v>#NAME?</v>
          </cell>
          <cell r="BQ489" t="e">
            <v>#NAME?</v>
          </cell>
          <cell r="BR489" t="e">
            <v>#NAME?</v>
          </cell>
          <cell r="BS489" t="e">
            <v>#NAME?</v>
          </cell>
          <cell r="BT489" t="e">
            <v>#NAME?</v>
          </cell>
          <cell r="BU489" t="e">
            <v>#NAME?</v>
          </cell>
          <cell r="BV489" t="e">
            <v>#NAME?</v>
          </cell>
          <cell r="BW489" t="e">
            <v>#NAME?</v>
          </cell>
          <cell r="BX489" t="e">
            <v>#NAME?</v>
          </cell>
          <cell r="BY489" t="e">
            <v>#NAME?</v>
          </cell>
          <cell r="BZ489" t="e">
            <v>#NAME?</v>
          </cell>
          <cell r="CA489" t="e">
            <v>#NAME?</v>
          </cell>
          <cell r="CB489" t="e">
            <v>#NAME?</v>
          </cell>
          <cell r="CC489" t="e">
            <v>#NAME?</v>
          </cell>
          <cell r="CD489" t="e">
            <v>#NAME?</v>
          </cell>
          <cell r="CE489" t="e">
            <v>#NAME?</v>
          </cell>
          <cell r="CF489" t="e">
            <v>#NAME?</v>
          </cell>
          <cell r="CG489" t="e">
            <v>#NAME?</v>
          </cell>
          <cell r="CH489" t="e">
            <v>#NAME?</v>
          </cell>
          <cell r="CI489" t="e">
            <v>#NAME?</v>
          </cell>
          <cell r="CQ489" t="e">
            <v>#NAME?</v>
          </cell>
        </row>
        <row r="490">
          <cell r="A490" t="str">
            <v>86712</v>
          </cell>
          <cell r="B490" t="str">
            <v>SCI QUARTZ EUROPE</v>
          </cell>
          <cell r="C490">
            <v>0</v>
          </cell>
          <cell r="D490" t="str">
            <v>Equivalence</v>
          </cell>
          <cell r="E490" t="str">
            <v>Equivalence</v>
          </cell>
          <cell r="F490" t="e">
            <v>#NAME?</v>
          </cell>
          <cell r="G490" t="e">
            <v>#NAME?</v>
          </cell>
          <cell r="H490" t="e">
            <v>#NAME?</v>
          </cell>
          <cell r="I490" t="e">
            <v>#NAME?</v>
          </cell>
          <cell r="J490" t="e">
            <v>#NAME?</v>
          </cell>
          <cell r="K490" t="e">
            <v>#NAME?</v>
          </cell>
          <cell r="L490" t="e">
            <v>#NAME?</v>
          </cell>
          <cell r="M490" t="e">
            <v>#NAME?</v>
          </cell>
          <cell r="N490" t="e">
            <v>#NAME?</v>
          </cell>
          <cell r="O490" t="e">
            <v>#NAME?</v>
          </cell>
          <cell r="P490" t="e">
            <v>#NAME?</v>
          </cell>
          <cell r="Q490" t="e">
            <v>#NAME?</v>
          </cell>
          <cell r="R490" t="e">
            <v>#NAME?</v>
          </cell>
          <cell r="S490" t="e">
            <v>#NAME?</v>
          </cell>
          <cell r="T490" t="e">
            <v>#NAME?</v>
          </cell>
          <cell r="U490" t="e">
            <v>#NAME?</v>
          </cell>
          <cell r="V490" t="e">
            <v>#NAME?</v>
          </cell>
          <cell r="W490" t="e">
            <v>#NAME?</v>
          </cell>
          <cell r="X490" t="e">
            <v>#NAME?</v>
          </cell>
          <cell r="Y490" t="e">
            <v>#NAME?</v>
          </cell>
          <cell r="Z490" t="e">
            <v>#NAME?</v>
          </cell>
          <cell r="AA490" t="e">
            <v>#NAME?</v>
          </cell>
          <cell r="AB490" t="e">
            <v>#NAME?</v>
          </cell>
          <cell r="AC490" t="e">
            <v>#NAME?</v>
          </cell>
          <cell r="AD490" t="e">
            <v>#NAME?</v>
          </cell>
          <cell r="AE490" t="e">
            <v>#NAME?</v>
          </cell>
          <cell r="AF490" t="e">
            <v>#NAME?</v>
          </cell>
          <cell r="AG490" t="e">
            <v>#NAME?</v>
          </cell>
          <cell r="AH490" t="e">
            <v>#NAME?</v>
          </cell>
          <cell r="AI490" t="e">
            <v>#NAME?</v>
          </cell>
          <cell r="AJ490" t="e">
            <v>#NAME?</v>
          </cell>
          <cell r="AK490" t="e">
            <v>#NAME?</v>
          </cell>
          <cell r="AL490" t="e">
            <v>#NAME?</v>
          </cell>
          <cell r="AM490" t="e">
            <v>#NAME?</v>
          </cell>
          <cell r="AN490">
            <v>0</v>
          </cell>
          <cell r="AO490" t="e">
            <v>#NAME?</v>
          </cell>
          <cell r="AV490" t="e">
            <v>#NAME?</v>
          </cell>
          <cell r="AW490" t="e">
            <v>#NAME?</v>
          </cell>
          <cell r="AX490" t="e">
            <v>#NAME?</v>
          </cell>
          <cell r="AY490" t="e">
            <v>#NAME?</v>
          </cell>
          <cell r="AZ490" t="e">
            <v>#NAME?</v>
          </cell>
          <cell r="BA490" t="e">
            <v>#NAME?</v>
          </cell>
          <cell r="BB490" t="e">
            <v>#NAME?</v>
          </cell>
          <cell r="BC490" t="e">
            <v>#NAME?</v>
          </cell>
          <cell r="BD490" t="e">
            <v>#NAME?</v>
          </cell>
          <cell r="BE490" t="e">
            <v>#NAME?</v>
          </cell>
          <cell r="BF490" t="e">
            <v>#NAME?</v>
          </cell>
          <cell r="BG490" t="e">
            <v>#NAME?</v>
          </cell>
          <cell r="BH490" t="e">
            <v>#NAME?</v>
          </cell>
          <cell r="BI490" t="e">
            <v>#NAME?</v>
          </cell>
          <cell r="BJ490" t="e">
            <v>#NAME?</v>
          </cell>
          <cell r="BK490" t="e">
            <v>#NAME?</v>
          </cell>
          <cell r="BL490" t="e">
            <v>#NAME?</v>
          </cell>
          <cell r="BM490" t="e">
            <v>#NAME?</v>
          </cell>
          <cell r="BN490" t="e">
            <v>#NAME?</v>
          </cell>
          <cell r="BO490" t="e">
            <v>#NAME?</v>
          </cell>
          <cell r="BP490" t="e">
            <v>#NAME?</v>
          </cell>
          <cell r="BQ490" t="e">
            <v>#NAME?</v>
          </cell>
          <cell r="BR490" t="e">
            <v>#NAME?</v>
          </cell>
          <cell r="BS490" t="e">
            <v>#NAME?</v>
          </cell>
          <cell r="BT490" t="e">
            <v>#NAME?</v>
          </cell>
          <cell r="BU490" t="e">
            <v>#NAME?</v>
          </cell>
          <cell r="BV490" t="e">
            <v>#NAME?</v>
          </cell>
          <cell r="BW490" t="e">
            <v>#NAME?</v>
          </cell>
          <cell r="BX490" t="e">
            <v>#NAME?</v>
          </cell>
          <cell r="BY490" t="e">
            <v>#NAME?</v>
          </cell>
          <cell r="BZ490" t="e">
            <v>#NAME?</v>
          </cell>
          <cell r="CA490" t="e">
            <v>#NAME?</v>
          </cell>
          <cell r="CB490" t="e">
            <v>#NAME?</v>
          </cell>
          <cell r="CC490" t="e">
            <v>#NAME?</v>
          </cell>
          <cell r="CD490" t="e">
            <v>#NAME?</v>
          </cell>
          <cell r="CE490" t="e">
            <v>#NAME?</v>
          </cell>
          <cell r="CF490" t="e">
            <v>#NAME?</v>
          </cell>
          <cell r="CG490" t="e">
            <v>#NAME?</v>
          </cell>
          <cell r="CH490" t="e">
            <v>#NAME?</v>
          </cell>
          <cell r="CI490" t="e">
            <v>#NAME?</v>
          </cell>
          <cell r="CQ490" t="e">
            <v>#NAME?</v>
          </cell>
        </row>
        <row r="491">
          <cell r="A491" t="str">
            <v>86713</v>
          </cell>
          <cell r="B491" t="str">
            <v>SA SEDAF</v>
          </cell>
          <cell r="C491">
            <v>0</v>
          </cell>
          <cell r="D491" t="str">
            <v>Equivalence</v>
          </cell>
          <cell r="E491" t="str">
            <v>Equivalence</v>
          </cell>
          <cell r="F491" t="e">
            <v>#NAME?</v>
          </cell>
          <cell r="G491" t="e">
            <v>#NAME?</v>
          </cell>
          <cell r="H491" t="e">
            <v>#NAME?</v>
          </cell>
          <cell r="I491" t="e">
            <v>#NAME?</v>
          </cell>
          <cell r="J491" t="e">
            <v>#NAME?</v>
          </cell>
          <cell r="K491" t="e">
            <v>#NAME?</v>
          </cell>
          <cell r="L491" t="e">
            <v>#NAME?</v>
          </cell>
          <cell r="M491" t="e">
            <v>#NAME?</v>
          </cell>
          <cell r="N491" t="e">
            <v>#NAME?</v>
          </cell>
          <cell r="O491" t="e">
            <v>#NAME?</v>
          </cell>
          <cell r="P491" t="e">
            <v>#NAME?</v>
          </cell>
          <cell r="Q491" t="e">
            <v>#NAME?</v>
          </cell>
          <cell r="R491" t="e">
            <v>#NAME?</v>
          </cell>
          <cell r="S491" t="e">
            <v>#NAME?</v>
          </cell>
          <cell r="T491" t="e">
            <v>#NAME?</v>
          </cell>
          <cell r="U491" t="e">
            <v>#NAME?</v>
          </cell>
          <cell r="V491" t="e">
            <v>#NAME?</v>
          </cell>
          <cell r="W491" t="e">
            <v>#NAME?</v>
          </cell>
          <cell r="X491" t="e">
            <v>#NAME?</v>
          </cell>
          <cell r="Y491" t="e">
            <v>#NAME?</v>
          </cell>
          <cell r="Z491" t="e">
            <v>#NAME?</v>
          </cell>
          <cell r="AA491" t="e">
            <v>#NAME?</v>
          </cell>
          <cell r="AB491" t="e">
            <v>#NAME?</v>
          </cell>
          <cell r="AC491" t="e">
            <v>#NAME?</v>
          </cell>
          <cell r="AD491" t="e">
            <v>#NAME?</v>
          </cell>
          <cell r="AE491" t="e">
            <v>#NAME?</v>
          </cell>
          <cell r="AF491" t="e">
            <v>#NAME?</v>
          </cell>
          <cell r="AG491" t="e">
            <v>#NAME?</v>
          </cell>
          <cell r="AH491" t="e">
            <v>#NAME?</v>
          </cell>
          <cell r="AI491" t="e">
            <v>#NAME?</v>
          </cell>
          <cell r="AJ491" t="e">
            <v>#NAME?</v>
          </cell>
          <cell r="AK491" t="e">
            <v>#NAME?</v>
          </cell>
          <cell r="AL491" t="e">
            <v>#NAME?</v>
          </cell>
          <cell r="AM491" t="e">
            <v>#NAME?</v>
          </cell>
          <cell r="AN491">
            <v>0</v>
          </cell>
          <cell r="AO491" t="e">
            <v>#NAME?</v>
          </cell>
          <cell r="AV491" t="e">
            <v>#NAME?</v>
          </cell>
          <cell r="AW491" t="e">
            <v>#NAME?</v>
          </cell>
          <cell r="AX491" t="e">
            <v>#NAME?</v>
          </cell>
          <cell r="AY491" t="e">
            <v>#NAME?</v>
          </cell>
          <cell r="AZ491" t="e">
            <v>#NAME?</v>
          </cell>
          <cell r="BA491" t="e">
            <v>#NAME?</v>
          </cell>
          <cell r="BB491" t="e">
            <v>#NAME?</v>
          </cell>
          <cell r="BC491" t="e">
            <v>#NAME?</v>
          </cell>
          <cell r="BD491" t="e">
            <v>#NAME?</v>
          </cell>
          <cell r="BE491" t="e">
            <v>#NAME?</v>
          </cell>
          <cell r="BF491" t="e">
            <v>#NAME?</v>
          </cell>
          <cell r="BG491" t="e">
            <v>#NAME?</v>
          </cell>
          <cell r="BH491" t="e">
            <v>#NAME?</v>
          </cell>
          <cell r="BI491" t="e">
            <v>#NAME?</v>
          </cell>
          <cell r="BJ491" t="e">
            <v>#NAME?</v>
          </cell>
          <cell r="BK491" t="e">
            <v>#NAME?</v>
          </cell>
          <cell r="BL491" t="e">
            <v>#NAME?</v>
          </cell>
          <cell r="BM491" t="e">
            <v>#NAME?</v>
          </cell>
          <cell r="BN491" t="e">
            <v>#NAME?</v>
          </cell>
          <cell r="BO491" t="e">
            <v>#NAME?</v>
          </cell>
          <cell r="BP491" t="e">
            <v>#NAME?</v>
          </cell>
          <cell r="BQ491" t="e">
            <v>#NAME?</v>
          </cell>
          <cell r="BR491" t="e">
            <v>#NAME?</v>
          </cell>
          <cell r="BS491" t="e">
            <v>#NAME?</v>
          </cell>
          <cell r="BT491" t="e">
            <v>#NAME?</v>
          </cell>
          <cell r="BU491" t="e">
            <v>#NAME?</v>
          </cell>
          <cell r="BV491" t="e">
            <v>#NAME?</v>
          </cell>
          <cell r="BW491" t="e">
            <v>#NAME?</v>
          </cell>
          <cell r="BX491" t="e">
            <v>#NAME?</v>
          </cell>
          <cell r="BY491" t="e">
            <v>#NAME?</v>
          </cell>
          <cell r="BZ491" t="e">
            <v>#NAME?</v>
          </cell>
          <cell r="CA491" t="e">
            <v>#NAME?</v>
          </cell>
          <cell r="CB491" t="e">
            <v>#NAME?</v>
          </cell>
          <cell r="CC491" t="e">
            <v>#NAME?</v>
          </cell>
          <cell r="CD491" t="e">
            <v>#NAME?</v>
          </cell>
          <cell r="CE491" t="e">
            <v>#NAME?</v>
          </cell>
          <cell r="CF491" t="e">
            <v>#NAME?</v>
          </cell>
          <cell r="CG491" t="e">
            <v>#NAME?</v>
          </cell>
          <cell r="CH491" t="e">
            <v>#NAME?</v>
          </cell>
          <cell r="CI491" t="e">
            <v>#NAME?</v>
          </cell>
          <cell r="CQ491" t="e">
            <v>#NAME?</v>
          </cell>
        </row>
        <row r="492">
          <cell r="A492" t="str">
            <v>86800</v>
          </cell>
          <cell r="B492" t="str">
            <v>CENTRE FRANCE</v>
          </cell>
          <cell r="C492">
            <v>0</v>
          </cell>
          <cell r="D492" t="str">
            <v>Equivalence</v>
          </cell>
          <cell r="E492" t="str">
            <v>Equivalence</v>
          </cell>
          <cell r="F492" t="e">
            <v>#NAME?</v>
          </cell>
          <cell r="G492" t="e">
            <v>#NAME?</v>
          </cell>
          <cell r="H492" t="e">
            <v>#NAME?</v>
          </cell>
          <cell r="I492" t="e">
            <v>#NAME?</v>
          </cell>
          <cell r="J492" t="e">
            <v>#NAME?</v>
          </cell>
          <cell r="K492" t="e">
            <v>#NAME?</v>
          </cell>
          <cell r="L492" t="e">
            <v>#NAME?</v>
          </cell>
          <cell r="M492" t="e">
            <v>#NAME?</v>
          </cell>
          <cell r="N492" t="e">
            <v>#NAME?</v>
          </cell>
          <cell r="O492" t="e">
            <v>#NAME?</v>
          </cell>
          <cell r="P492" t="e">
            <v>#NAME?</v>
          </cell>
          <cell r="Q492" t="e">
            <v>#NAME?</v>
          </cell>
          <cell r="R492" t="e">
            <v>#NAME?</v>
          </cell>
          <cell r="S492" t="e">
            <v>#NAME?</v>
          </cell>
          <cell r="T492" t="e">
            <v>#NAME?</v>
          </cell>
          <cell r="U492" t="e">
            <v>#NAME?</v>
          </cell>
          <cell r="V492" t="e">
            <v>#NAME?</v>
          </cell>
          <cell r="W492" t="e">
            <v>#NAME?</v>
          </cell>
          <cell r="X492" t="e">
            <v>#NAME?</v>
          </cell>
          <cell r="Y492" t="e">
            <v>#NAME?</v>
          </cell>
          <cell r="Z492" t="e">
            <v>#NAME?</v>
          </cell>
          <cell r="AA492" t="e">
            <v>#NAME?</v>
          </cell>
          <cell r="AB492" t="e">
            <v>#NAME?</v>
          </cell>
          <cell r="AC492" t="e">
            <v>#NAME?</v>
          </cell>
          <cell r="AD492" t="e">
            <v>#NAME?</v>
          </cell>
          <cell r="AE492" t="e">
            <v>#NAME?</v>
          </cell>
          <cell r="AF492" t="e">
            <v>#NAME?</v>
          </cell>
          <cell r="AG492" t="e">
            <v>#NAME?</v>
          </cell>
          <cell r="AH492" t="e">
            <v>#NAME?</v>
          </cell>
          <cell r="AI492" t="e">
            <v>#NAME?</v>
          </cell>
          <cell r="AJ492" t="e">
            <v>#NAME?</v>
          </cell>
          <cell r="AK492" t="e">
            <v>#NAME?</v>
          </cell>
          <cell r="AL492" t="e">
            <v>#NAME?</v>
          </cell>
          <cell r="AM492" t="e">
            <v>#NAME?</v>
          </cell>
          <cell r="AN492">
            <v>0</v>
          </cell>
          <cell r="AO492" t="e">
            <v>#NAME?</v>
          </cell>
          <cell r="AV492" t="e">
            <v>#NAME?</v>
          </cell>
          <cell r="AW492" t="e">
            <v>#NAME?</v>
          </cell>
          <cell r="AX492" t="e">
            <v>#NAME?</v>
          </cell>
          <cell r="AY492" t="e">
            <v>#NAME?</v>
          </cell>
          <cell r="AZ492" t="e">
            <v>#NAME?</v>
          </cell>
          <cell r="BA492" t="e">
            <v>#NAME?</v>
          </cell>
          <cell r="BB492" t="e">
            <v>#NAME?</v>
          </cell>
          <cell r="BC492" t="e">
            <v>#NAME?</v>
          </cell>
          <cell r="BD492" t="e">
            <v>#NAME?</v>
          </cell>
          <cell r="BE492" t="e">
            <v>#NAME?</v>
          </cell>
          <cell r="BF492" t="e">
            <v>#NAME?</v>
          </cell>
          <cell r="BG492" t="e">
            <v>#NAME?</v>
          </cell>
          <cell r="BH492" t="e">
            <v>#NAME?</v>
          </cell>
          <cell r="BI492" t="e">
            <v>#NAME?</v>
          </cell>
          <cell r="BJ492" t="e">
            <v>#NAME?</v>
          </cell>
          <cell r="BK492" t="e">
            <v>#NAME?</v>
          </cell>
          <cell r="BL492" t="e">
            <v>#NAME?</v>
          </cell>
          <cell r="BM492" t="e">
            <v>#NAME?</v>
          </cell>
          <cell r="BN492" t="e">
            <v>#NAME?</v>
          </cell>
          <cell r="BO492" t="e">
            <v>#NAME?</v>
          </cell>
          <cell r="BP492" t="e">
            <v>#NAME?</v>
          </cell>
          <cell r="BQ492" t="e">
            <v>#NAME?</v>
          </cell>
          <cell r="BR492" t="e">
            <v>#NAME?</v>
          </cell>
          <cell r="BS492" t="e">
            <v>#NAME?</v>
          </cell>
          <cell r="BT492" t="e">
            <v>#NAME?</v>
          </cell>
          <cell r="BU492" t="e">
            <v>#NAME?</v>
          </cell>
          <cell r="BV492" t="e">
            <v>#NAME?</v>
          </cell>
          <cell r="BW492" t="e">
            <v>#NAME?</v>
          </cell>
          <cell r="BX492" t="e">
            <v>#NAME?</v>
          </cell>
          <cell r="BY492" t="e">
            <v>#NAME?</v>
          </cell>
          <cell r="BZ492" t="e">
            <v>#NAME?</v>
          </cell>
          <cell r="CA492" t="e">
            <v>#NAME?</v>
          </cell>
          <cell r="CB492" t="e">
            <v>#NAME?</v>
          </cell>
          <cell r="CC492" t="e">
            <v>#NAME?</v>
          </cell>
          <cell r="CD492" t="e">
            <v>#NAME?</v>
          </cell>
          <cell r="CE492" t="e">
            <v>#NAME?</v>
          </cell>
          <cell r="CF492" t="e">
            <v>#NAME?</v>
          </cell>
          <cell r="CG492" t="e">
            <v>#NAME?</v>
          </cell>
          <cell r="CH492" t="e">
            <v>#NAME?</v>
          </cell>
          <cell r="CI492" t="e">
            <v>#NAME?</v>
          </cell>
          <cell r="CQ492" t="e">
            <v>#NAME?</v>
          </cell>
        </row>
        <row r="493">
          <cell r="A493" t="str">
            <v>86803</v>
          </cell>
          <cell r="B493" t="str">
            <v>BANQUE CHALUS</v>
          </cell>
          <cell r="C493">
            <v>0</v>
          </cell>
          <cell r="D493" t="str">
            <v>Equivalence</v>
          </cell>
          <cell r="E493" t="str">
            <v>Equivalence</v>
          </cell>
          <cell r="F493" t="e">
            <v>#NAME?</v>
          </cell>
          <cell r="G493" t="e">
            <v>#NAME?</v>
          </cell>
          <cell r="H493" t="e">
            <v>#NAME?</v>
          </cell>
          <cell r="I493" t="e">
            <v>#NAME?</v>
          </cell>
          <cell r="J493" t="e">
            <v>#NAME?</v>
          </cell>
          <cell r="K493" t="e">
            <v>#NAME?</v>
          </cell>
          <cell r="L493" t="e">
            <v>#NAME?</v>
          </cell>
          <cell r="M493" t="e">
            <v>#NAME?</v>
          </cell>
          <cell r="N493" t="e">
            <v>#NAME?</v>
          </cell>
          <cell r="O493" t="e">
            <v>#NAME?</v>
          </cell>
          <cell r="P493" t="e">
            <v>#NAME?</v>
          </cell>
          <cell r="Q493" t="e">
            <v>#NAME?</v>
          </cell>
          <cell r="R493" t="e">
            <v>#NAME?</v>
          </cell>
          <cell r="S493" t="e">
            <v>#NAME?</v>
          </cell>
          <cell r="T493" t="e">
            <v>#NAME?</v>
          </cell>
          <cell r="U493" t="e">
            <v>#NAME?</v>
          </cell>
          <cell r="V493" t="e">
            <v>#NAME?</v>
          </cell>
          <cell r="W493" t="e">
            <v>#NAME?</v>
          </cell>
          <cell r="X493" t="e">
            <v>#NAME?</v>
          </cell>
          <cell r="Y493" t="e">
            <v>#NAME?</v>
          </cell>
          <cell r="Z493" t="e">
            <v>#NAME?</v>
          </cell>
          <cell r="AA493" t="e">
            <v>#NAME?</v>
          </cell>
          <cell r="AB493" t="e">
            <v>#NAME?</v>
          </cell>
          <cell r="AC493" t="e">
            <v>#NAME?</v>
          </cell>
          <cell r="AD493" t="e">
            <v>#NAME?</v>
          </cell>
          <cell r="AE493" t="e">
            <v>#NAME?</v>
          </cell>
          <cell r="AF493" t="e">
            <v>#NAME?</v>
          </cell>
          <cell r="AG493" t="e">
            <v>#NAME?</v>
          </cell>
          <cell r="AH493" t="e">
            <v>#NAME?</v>
          </cell>
          <cell r="AI493" t="e">
            <v>#NAME?</v>
          </cell>
          <cell r="AJ493" t="e">
            <v>#NAME?</v>
          </cell>
          <cell r="AK493" t="e">
            <v>#NAME?</v>
          </cell>
          <cell r="AL493" t="e">
            <v>#NAME?</v>
          </cell>
          <cell r="AM493" t="e">
            <v>#NAME?</v>
          </cell>
          <cell r="AN493">
            <v>0</v>
          </cell>
          <cell r="AO493" t="e">
            <v>#NAME?</v>
          </cell>
          <cell r="AV493" t="e">
            <v>#NAME?</v>
          </cell>
          <cell r="AW493" t="e">
            <v>#NAME?</v>
          </cell>
          <cell r="AX493" t="e">
            <v>#NAME?</v>
          </cell>
          <cell r="AY493" t="e">
            <v>#NAME?</v>
          </cell>
          <cell r="AZ493" t="e">
            <v>#NAME?</v>
          </cell>
          <cell r="BA493" t="e">
            <v>#NAME?</v>
          </cell>
          <cell r="BB493" t="e">
            <v>#NAME?</v>
          </cell>
          <cell r="BC493" t="e">
            <v>#NAME?</v>
          </cell>
          <cell r="BD493" t="e">
            <v>#NAME?</v>
          </cell>
          <cell r="BE493" t="e">
            <v>#NAME?</v>
          </cell>
          <cell r="BF493" t="e">
            <v>#NAME?</v>
          </cell>
          <cell r="BG493" t="e">
            <v>#NAME?</v>
          </cell>
          <cell r="BH493" t="e">
            <v>#NAME?</v>
          </cell>
          <cell r="BI493" t="e">
            <v>#NAME?</v>
          </cell>
          <cell r="BJ493" t="e">
            <v>#NAME?</v>
          </cell>
          <cell r="BK493" t="e">
            <v>#NAME?</v>
          </cell>
          <cell r="BL493" t="e">
            <v>#NAME?</v>
          </cell>
          <cell r="BM493" t="e">
            <v>#NAME?</v>
          </cell>
          <cell r="BN493" t="e">
            <v>#NAME?</v>
          </cell>
          <cell r="BO493" t="e">
            <v>#NAME?</v>
          </cell>
          <cell r="BP493" t="e">
            <v>#NAME?</v>
          </cell>
          <cell r="BQ493" t="e">
            <v>#NAME?</v>
          </cell>
          <cell r="BR493" t="e">
            <v>#NAME?</v>
          </cell>
          <cell r="BS493" t="e">
            <v>#NAME?</v>
          </cell>
          <cell r="BT493" t="e">
            <v>#NAME?</v>
          </cell>
          <cell r="BU493" t="e">
            <v>#NAME?</v>
          </cell>
          <cell r="BV493" t="e">
            <v>#NAME?</v>
          </cell>
          <cell r="BW493" t="e">
            <v>#NAME?</v>
          </cell>
          <cell r="BX493" t="e">
            <v>#NAME?</v>
          </cell>
          <cell r="BY493" t="e">
            <v>#NAME?</v>
          </cell>
          <cell r="BZ493" t="e">
            <v>#NAME?</v>
          </cell>
          <cell r="CA493" t="e">
            <v>#NAME?</v>
          </cell>
          <cell r="CB493" t="e">
            <v>#NAME?</v>
          </cell>
          <cell r="CC493" t="e">
            <v>#NAME?</v>
          </cell>
          <cell r="CD493" t="e">
            <v>#NAME?</v>
          </cell>
          <cell r="CE493" t="e">
            <v>#NAME?</v>
          </cell>
          <cell r="CF493" t="e">
            <v>#NAME?</v>
          </cell>
          <cell r="CG493" t="e">
            <v>#NAME?</v>
          </cell>
          <cell r="CH493" t="e">
            <v>#NAME?</v>
          </cell>
          <cell r="CI493" t="e">
            <v>#NAME?</v>
          </cell>
          <cell r="CQ493" t="e">
            <v>#NAME?</v>
          </cell>
        </row>
        <row r="494">
          <cell r="A494" t="str">
            <v>86804</v>
          </cell>
          <cell r="B494" t="str">
            <v>CENTRE FRANCE LOCATION IMMOBILIERE</v>
          </cell>
          <cell r="C494">
            <v>0</v>
          </cell>
          <cell r="D494" t="str">
            <v>Equivalence</v>
          </cell>
          <cell r="E494" t="str">
            <v>Equivalence</v>
          </cell>
          <cell r="F494" t="e">
            <v>#NAME?</v>
          </cell>
          <cell r="G494" t="e">
            <v>#NAME?</v>
          </cell>
          <cell r="H494" t="e">
            <v>#NAME?</v>
          </cell>
          <cell r="I494" t="e">
            <v>#NAME?</v>
          </cell>
          <cell r="J494" t="e">
            <v>#NAME?</v>
          </cell>
          <cell r="K494" t="e">
            <v>#NAME?</v>
          </cell>
          <cell r="L494" t="e">
            <v>#NAME?</v>
          </cell>
          <cell r="M494" t="e">
            <v>#NAME?</v>
          </cell>
          <cell r="N494" t="e">
            <v>#NAME?</v>
          </cell>
          <cell r="O494" t="e">
            <v>#NAME?</v>
          </cell>
          <cell r="P494" t="e">
            <v>#NAME?</v>
          </cell>
          <cell r="Q494" t="e">
            <v>#NAME?</v>
          </cell>
          <cell r="R494" t="e">
            <v>#NAME?</v>
          </cell>
          <cell r="S494" t="e">
            <v>#NAME?</v>
          </cell>
          <cell r="T494" t="e">
            <v>#NAME?</v>
          </cell>
          <cell r="U494" t="e">
            <v>#NAME?</v>
          </cell>
          <cell r="V494" t="e">
            <v>#NAME?</v>
          </cell>
          <cell r="W494" t="e">
            <v>#NAME?</v>
          </cell>
          <cell r="X494" t="e">
            <v>#NAME?</v>
          </cell>
          <cell r="Y494" t="e">
            <v>#NAME?</v>
          </cell>
          <cell r="Z494" t="e">
            <v>#NAME?</v>
          </cell>
          <cell r="AA494" t="e">
            <v>#NAME?</v>
          </cell>
          <cell r="AB494" t="e">
            <v>#NAME?</v>
          </cell>
          <cell r="AC494" t="e">
            <v>#NAME?</v>
          </cell>
          <cell r="AD494" t="e">
            <v>#NAME?</v>
          </cell>
          <cell r="AE494" t="e">
            <v>#NAME?</v>
          </cell>
          <cell r="AF494" t="e">
            <v>#NAME?</v>
          </cell>
          <cell r="AG494" t="e">
            <v>#NAME?</v>
          </cell>
          <cell r="AH494" t="e">
            <v>#NAME?</v>
          </cell>
          <cell r="AI494" t="e">
            <v>#NAME?</v>
          </cell>
          <cell r="AJ494" t="e">
            <v>#NAME?</v>
          </cell>
          <cell r="AK494" t="e">
            <v>#NAME?</v>
          </cell>
          <cell r="AL494" t="e">
            <v>#NAME?</v>
          </cell>
          <cell r="AM494" t="e">
            <v>#NAME?</v>
          </cell>
          <cell r="AN494">
            <v>0</v>
          </cell>
          <cell r="AO494" t="e">
            <v>#NAME?</v>
          </cell>
          <cell r="AV494" t="e">
            <v>#NAME?</v>
          </cell>
          <cell r="AW494" t="e">
            <v>#NAME?</v>
          </cell>
          <cell r="AX494" t="e">
            <v>#NAME?</v>
          </cell>
          <cell r="AY494" t="e">
            <v>#NAME?</v>
          </cell>
          <cell r="AZ494" t="e">
            <v>#NAME?</v>
          </cell>
          <cell r="BA494" t="e">
            <v>#NAME?</v>
          </cell>
          <cell r="BB494" t="e">
            <v>#NAME?</v>
          </cell>
          <cell r="BC494" t="e">
            <v>#NAME?</v>
          </cell>
          <cell r="BD494" t="e">
            <v>#NAME?</v>
          </cell>
          <cell r="BE494" t="e">
            <v>#NAME?</v>
          </cell>
          <cell r="BF494" t="e">
            <v>#NAME?</v>
          </cell>
          <cell r="BG494" t="e">
            <v>#NAME?</v>
          </cell>
          <cell r="BH494" t="e">
            <v>#NAME?</v>
          </cell>
          <cell r="BI494" t="e">
            <v>#NAME?</v>
          </cell>
          <cell r="BJ494" t="e">
            <v>#NAME?</v>
          </cell>
          <cell r="BK494" t="e">
            <v>#NAME?</v>
          </cell>
          <cell r="BL494" t="e">
            <v>#NAME?</v>
          </cell>
          <cell r="BM494" t="e">
            <v>#NAME?</v>
          </cell>
          <cell r="BN494" t="e">
            <v>#NAME?</v>
          </cell>
          <cell r="BO494" t="e">
            <v>#NAME?</v>
          </cell>
          <cell r="BP494" t="e">
            <v>#NAME?</v>
          </cell>
          <cell r="BQ494" t="e">
            <v>#NAME?</v>
          </cell>
          <cell r="BR494" t="e">
            <v>#NAME?</v>
          </cell>
          <cell r="BS494" t="e">
            <v>#NAME?</v>
          </cell>
          <cell r="BT494" t="e">
            <v>#NAME?</v>
          </cell>
          <cell r="BU494" t="e">
            <v>#NAME?</v>
          </cell>
          <cell r="BV494" t="e">
            <v>#NAME?</v>
          </cell>
          <cell r="BW494" t="e">
            <v>#NAME?</v>
          </cell>
          <cell r="BX494" t="e">
            <v>#NAME?</v>
          </cell>
          <cell r="BY494" t="e">
            <v>#NAME?</v>
          </cell>
          <cell r="BZ494" t="e">
            <v>#NAME?</v>
          </cell>
          <cell r="CA494" t="e">
            <v>#NAME?</v>
          </cell>
          <cell r="CB494" t="e">
            <v>#NAME?</v>
          </cell>
          <cell r="CC494" t="e">
            <v>#NAME?</v>
          </cell>
          <cell r="CD494" t="e">
            <v>#NAME?</v>
          </cell>
          <cell r="CE494" t="e">
            <v>#NAME?</v>
          </cell>
          <cell r="CF494" t="e">
            <v>#NAME?</v>
          </cell>
          <cell r="CG494" t="e">
            <v>#NAME?</v>
          </cell>
          <cell r="CH494" t="e">
            <v>#NAME?</v>
          </cell>
          <cell r="CI494" t="e">
            <v>#NAME?</v>
          </cell>
          <cell r="CQ494" t="e">
            <v>#NAME?</v>
          </cell>
        </row>
        <row r="495">
          <cell r="A495" t="str">
            <v>86811</v>
          </cell>
          <cell r="B495" t="str">
            <v>CA CENTRE FRANCE DEVELOPPEMENT</v>
          </cell>
          <cell r="C495">
            <v>0</v>
          </cell>
          <cell r="D495" t="str">
            <v>Equivalence</v>
          </cell>
          <cell r="E495" t="str">
            <v>Equivalence</v>
          </cell>
          <cell r="F495" t="e">
            <v>#NAME?</v>
          </cell>
          <cell r="G495" t="e">
            <v>#NAME?</v>
          </cell>
          <cell r="H495" t="e">
            <v>#NAME?</v>
          </cell>
          <cell r="I495" t="e">
            <v>#NAME?</v>
          </cell>
          <cell r="J495" t="e">
            <v>#NAME?</v>
          </cell>
          <cell r="K495" t="e">
            <v>#NAME?</v>
          </cell>
          <cell r="L495" t="e">
            <v>#NAME?</v>
          </cell>
          <cell r="M495" t="e">
            <v>#NAME?</v>
          </cell>
          <cell r="N495" t="e">
            <v>#NAME?</v>
          </cell>
          <cell r="O495" t="e">
            <v>#NAME?</v>
          </cell>
          <cell r="P495" t="e">
            <v>#NAME?</v>
          </cell>
          <cell r="Q495" t="e">
            <v>#NAME?</v>
          </cell>
          <cell r="R495" t="e">
            <v>#NAME?</v>
          </cell>
          <cell r="S495" t="e">
            <v>#NAME?</v>
          </cell>
          <cell r="T495" t="e">
            <v>#NAME?</v>
          </cell>
          <cell r="U495" t="e">
            <v>#NAME?</v>
          </cell>
          <cell r="V495" t="e">
            <v>#NAME?</v>
          </cell>
          <cell r="W495" t="e">
            <v>#NAME?</v>
          </cell>
          <cell r="X495" t="e">
            <v>#NAME?</v>
          </cell>
          <cell r="Y495" t="e">
            <v>#NAME?</v>
          </cell>
          <cell r="Z495" t="e">
            <v>#NAME?</v>
          </cell>
          <cell r="AA495" t="e">
            <v>#NAME?</v>
          </cell>
          <cell r="AB495" t="e">
            <v>#NAME?</v>
          </cell>
          <cell r="AC495" t="e">
            <v>#NAME?</v>
          </cell>
          <cell r="AD495" t="e">
            <v>#NAME?</v>
          </cell>
          <cell r="AE495" t="e">
            <v>#NAME?</v>
          </cell>
          <cell r="AF495" t="e">
            <v>#NAME?</v>
          </cell>
          <cell r="AG495" t="e">
            <v>#NAME?</v>
          </cell>
          <cell r="AH495" t="e">
            <v>#NAME?</v>
          </cell>
          <cell r="AI495" t="e">
            <v>#NAME?</v>
          </cell>
          <cell r="AJ495" t="e">
            <v>#NAME?</v>
          </cell>
          <cell r="AK495" t="e">
            <v>#NAME?</v>
          </cell>
          <cell r="AL495" t="e">
            <v>#NAME?</v>
          </cell>
          <cell r="AM495" t="e">
            <v>#NAME?</v>
          </cell>
          <cell r="AN495">
            <v>0</v>
          </cell>
          <cell r="AO495" t="e">
            <v>#NAME?</v>
          </cell>
          <cell r="AV495" t="e">
            <v>#NAME?</v>
          </cell>
          <cell r="AW495" t="e">
            <v>#NAME?</v>
          </cell>
          <cell r="AX495" t="e">
            <v>#NAME?</v>
          </cell>
          <cell r="AY495" t="e">
            <v>#NAME?</v>
          </cell>
          <cell r="AZ495" t="e">
            <v>#NAME?</v>
          </cell>
          <cell r="BA495" t="e">
            <v>#NAME?</v>
          </cell>
          <cell r="BB495" t="e">
            <v>#NAME?</v>
          </cell>
          <cell r="BC495" t="e">
            <v>#NAME?</v>
          </cell>
          <cell r="BD495" t="e">
            <v>#NAME?</v>
          </cell>
          <cell r="BE495" t="e">
            <v>#NAME?</v>
          </cell>
          <cell r="BF495" t="e">
            <v>#NAME?</v>
          </cell>
          <cell r="BG495" t="e">
            <v>#NAME?</v>
          </cell>
          <cell r="BH495" t="e">
            <v>#NAME?</v>
          </cell>
          <cell r="BI495" t="e">
            <v>#NAME?</v>
          </cell>
          <cell r="BJ495" t="e">
            <v>#NAME?</v>
          </cell>
          <cell r="BK495" t="e">
            <v>#NAME?</v>
          </cell>
          <cell r="BL495" t="e">
            <v>#NAME?</v>
          </cell>
          <cell r="BM495" t="e">
            <v>#NAME?</v>
          </cell>
          <cell r="BN495" t="e">
            <v>#NAME?</v>
          </cell>
          <cell r="BO495" t="e">
            <v>#NAME?</v>
          </cell>
          <cell r="BP495" t="e">
            <v>#NAME?</v>
          </cell>
          <cell r="BQ495" t="e">
            <v>#NAME?</v>
          </cell>
          <cell r="BR495" t="e">
            <v>#NAME?</v>
          </cell>
          <cell r="BS495" t="e">
            <v>#NAME?</v>
          </cell>
          <cell r="BT495" t="e">
            <v>#NAME?</v>
          </cell>
          <cell r="BU495" t="e">
            <v>#NAME?</v>
          </cell>
          <cell r="BV495" t="e">
            <v>#NAME?</v>
          </cell>
          <cell r="BW495" t="e">
            <v>#NAME?</v>
          </cell>
          <cell r="BX495" t="e">
            <v>#NAME?</v>
          </cell>
          <cell r="BY495" t="e">
            <v>#NAME?</v>
          </cell>
          <cell r="BZ495" t="e">
            <v>#NAME?</v>
          </cell>
          <cell r="CA495" t="e">
            <v>#NAME?</v>
          </cell>
          <cell r="CB495" t="e">
            <v>#NAME?</v>
          </cell>
          <cell r="CC495" t="e">
            <v>#NAME?</v>
          </cell>
          <cell r="CD495" t="e">
            <v>#NAME?</v>
          </cell>
          <cell r="CE495" t="e">
            <v>#NAME?</v>
          </cell>
          <cell r="CF495" t="e">
            <v>#NAME?</v>
          </cell>
          <cell r="CG495" t="e">
            <v>#NAME?</v>
          </cell>
          <cell r="CH495" t="e">
            <v>#NAME?</v>
          </cell>
          <cell r="CI495" t="e">
            <v>#NAME?</v>
          </cell>
          <cell r="CQ495" t="e">
            <v>#NAME?</v>
          </cell>
        </row>
        <row r="496">
          <cell r="A496" t="str">
            <v>86814</v>
          </cell>
          <cell r="B496" t="str">
            <v>CACF IMMOBILIER</v>
          </cell>
          <cell r="C496">
            <v>0</v>
          </cell>
          <cell r="D496" t="str">
            <v>Equivalence</v>
          </cell>
          <cell r="E496" t="str">
            <v>Equivalence</v>
          </cell>
          <cell r="F496" t="e">
            <v>#NAME?</v>
          </cell>
          <cell r="G496" t="e">
            <v>#NAME?</v>
          </cell>
          <cell r="H496" t="e">
            <v>#NAME?</v>
          </cell>
          <cell r="I496" t="e">
            <v>#NAME?</v>
          </cell>
          <cell r="J496" t="e">
            <v>#NAME?</v>
          </cell>
          <cell r="K496" t="e">
            <v>#NAME?</v>
          </cell>
          <cell r="L496" t="e">
            <v>#NAME?</v>
          </cell>
          <cell r="M496" t="e">
            <v>#NAME?</v>
          </cell>
          <cell r="N496" t="e">
            <v>#NAME?</v>
          </cell>
          <cell r="O496" t="e">
            <v>#NAME?</v>
          </cell>
          <cell r="P496" t="e">
            <v>#NAME?</v>
          </cell>
          <cell r="Q496" t="e">
            <v>#NAME?</v>
          </cell>
          <cell r="R496" t="e">
            <v>#NAME?</v>
          </cell>
          <cell r="S496" t="e">
            <v>#NAME?</v>
          </cell>
          <cell r="T496" t="e">
            <v>#NAME?</v>
          </cell>
          <cell r="U496" t="e">
            <v>#NAME?</v>
          </cell>
          <cell r="V496" t="e">
            <v>#NAME?</v>
          </cell>
          <cell r="W496" t="e">
            <v>#NAME?</v>
          </cell>
          <cell r="X496" t="e">
            <v>#NAME?</v>
          </cell>
          <cell r="Y496" t="e">
            <v>#NAME?</v>
          </cell>
          <cell r="Z496" t="e">
            <v>#NAME?</v>
          </cell>
          <cell r="AA496" t="e">
            <v>#NAME?</v>
          </cell>
          <cell r="AB496" t="e">
            <v>#NAME?</v>
          </cell>
          <cell r="AC496" t="e">
            <v>#NAME?</v>
          </cell>
          <cell r="AD496" t="e">
            <v>#NAME?</v>
          </cell>
          <cell r="AE496" t="e">
            <v>#NAME?</v>
          </cell>
          <cell r="AF496" t="e">
            <v>#NAME?</v>
          </cell>
          <cell r="AG496" t="e">
            <v>#NAME?</v>
          </cell>
          <cell r="AH496" t="e">
            <v>#NAME?</v>
          </cell>
          <cell r="AI496" t="e">
            <v>#NAME?</v>
          </cell>
          <cell r="AJ496" t="e">
            <v>#NAME?</v>
          </cell>
          <cell r="AK496" t="e">
            <v>#NAME?</v>
          </cell>
          <cell r="AL496" t="e">
            <v>#NAME?</v>
          </cell>
          <cell r="AM496" t="e">
            <v>#NAME?</v>
          </cell>
          <cell r="AN496">
            <v>0</v>
          </cell>
          <cell r="AO496" t="e">
            <v>#NAME?</v>
          </cell>
          <cell r="AV496" t="e">
            <v>#NAME?</v>
          </cell>
          <cell r="AW496" t="e">
            <v>#NAME?</v>
          </cell>
          <cell r="AX496" t="e">
            <v>#NAME?</v>
          </cell>
          <cell r="AY496" t="e">
            <v>#NAME?</v>
          </cell>
          <cell r="AZ496" t="e">
            <v>#NAME?</v>
          </cell>
          <cell r="BA496" t="e">
            <v>#NAME?</v>
          </cell>
          <cell r="BB496" t="e">
            <v>#NAME?</v>
          </cell>
          <cell r="BC496" t="e">
            <v>#NAME?</v>
          </cell>
          <cell r="BD496" t="e">
            <v>#NAME?</v>
          </cell>
          <cell r="BE496" t="e">
            <v>#NAME?</v>
          </cell>
          <cell r="BF496" t="e">
            <v>#NAME?</v>
          </cell>
          <cell r="BG496" t="e">
            <v>#NAME?</v>
          </cell>
          <cell r="BH496" t="e">
            <v>#NAME?</v>
          </cell>
          <cell r="BI496" t="e">
            <v>#NAME?</v>
          </cell>
          <cell r="BJ496" t="e">
            <v>#NAME?</v>
          </cell>
          <cell r="BK496" t="e">
            <v>#NAME?</v>
          </cell>
          <cell r="BL496" t="e">
            <v>#NAME?</v>
          </cell>
          <cell r="BM496" t="e">
            <v>#NAME?</v>
          </cell>
          <cell r="BN496" t="e">
            <v>#NAME?</v>
          </cell>
          <cell r="BO496" t="e">
            <v>#NAME?</v>
          </cell>
          <cell r="BP496" t="e">
            <v>#NAME?</v>
          </cell>
          <cell r="BQ496" t="e">
            <v>#NAME?</v>
          </cell>
          <cell r="BR496" t="e">
            <v>#NAME?</v>
          </cell>
          <cell r="BS496" t="e">
            <v>#NAME?</v>
          </cell>
          <cell r="BT496" t="e">
            <v>#NAME?</v>
          </cell>
          <cell r="BU496" t="e">
            <v>#NAME?</v>
          </cell>
          <cell r="BV496" t="e">
            <v>#NAME?</v>
          </cell>
          <cell r="BW496" t="e">
            <v>#NAME?</v>
          </cell>
          <cell r="BX496" t="e">
            <v>#NAME?</v>
          </cell>
          <cell r="BY496" t="e">
            <v>#NAME?</v>
          </cell>
          <cell r="BZ496" t="e">
            <v>#NAME?</v>
          </cell>
          <cell r="CA496" t="e">
            <v>#NAME?</v>
          </cell>
          <cell r="CB496" t="e">
            <v>#NAME?</v>
          </cell>
          <cell r="CC496" t="e">
            <v>#NAME?</v>
          </cell>
          <cell r="CD496" t="e">
            <v>#NAME?</v>
          </cell>
          <cell r="CE496" t="e">
            <v>#NAME?</v>
          </cell>
          <cell r="CF496" t="e">
            <v>#NAME?</v>
          </cell>
          <cell r="CG496" t="e">
            <v>#NAME?</v>
          </cell>
          <cell r="CH496" t="e">
            <v>#NAME?</v>
          </cell>
          <cell r="CI496" t="e">
            <v>#NAME?</v>
          </cell>
          <cell r="CQ496" t="e">
            <v>#NAME?</v>
          </cell>
        </row>
        <row r="497">
          <cell r="A497" t="str">
            <v>86815</v>
          </cell>
          <cell r="B497" t="str">
            <v>FORCE CACF</v>
          </cell>
          <cell r="C497">
            <v>0</v>
          </cell>
          <cell r="D497" t="str">
            <v>Equivalence</v>
          </cell>
          <cell r="E497" t="str">
            <v>Equivalence</v>
          </cell>
          <cell r="F497" t="e">
            <v>#NAME?</v>
          </cell>
          <cell r="G497" t="e">
            <v>#NAME?</v>
          </cell>
          <cell r="H497" t="e">
            <v>#NAME?</v>
          </cell>
          <cell r="I497" t="e">
            <v>#NAME?</v>
          </cell>
          <cell r="J497" t="e">
            <v>#NAME?</v>
          </cell>
          <cell r="K497" t="e">
            <v>#NAME?</v>
          </cell>
          <cell r="L497" t="e">
            <v>#NAME?</v>
          </cell>
          <cell r="M497" t="e">
            <v>#NAME?</v>
          </cell>
          <cell r="N497" t="e">
            <v>#NAME?</v>
          </cell>
          <cell r="O497" t="e">
            <v>#NAME?</v>
          </cell>
          <cell r="P497" t="e">
            <v>#NAME?</v>
          </cell>
          <cell r="Q497" t="e">
            <v>#NAME?</v>
          </cell>
          <cell r="R497" t="e">
            <v>#NAME?</v>
          </cell>
          <cell r="S497" t="e">
            <v>#NAME?</v>
          </cell>
          <cell r="T497" t="e">
            <v>#NAME?</v>
          </cell>
          <cell r="U497" t="e">
            <v>#NAME?</v>
          </cell>
          <cell r="V497" t="e">
            <v>#NAME?</v>
          </cell>
          <cell r="W497" t="e">
            <v>#NAME?</v>
          </cell>
          <cell r="X497" t="e">
            <v>#NAME?</v>
          </cell>
          <cell r="Y497" t="e">
            <v>#NAME?</v>
          </cell>
          <cell r="Z497" t="e">
            <v>#NAME?</v>
          </cell>
          <cell r="AA497" t="e">
            <v>#NAME?</v>
          </cell>
          <cell r="AB497" t="e">
            <v>#NAME?</v>
          </cell>
          <cell r="AC497" t="e">
            <v>#NAME?</v>
          </cell>
          <cell r="AD497" t="e">
            <v>#NAME?</v>
          </cell>
          <cell r="AE497" t="e">
            <v>#NAME?</v>
          </cell>
          <cell r="AF497" t="e">
            <v>#NAME?</v>
          </cell>
          <cell r="AG497" t="e">
            <v>#NAME?</v>
          </cell>
          <cell r="AH497" t="e">
            <v>#NAME?</v>
          </cell>
          <cell r="AI497" t="e">
            <v>#NAME?</v>
          </cell>
          <cell r="AJ497" t="e">
            <v>#NAME?</v>
          </cell>
          <cell r="AK497" t="e">
            <v>#NAME?</v>
          </cell>
          <cell r="AL497" t="e">
            <v>#NAME?</v>
          </cell>
          <cell r="AM497" t="e">
            <v>#NAME?</v>
          </cell>
          <cell r="AN497">
            <v>0</v>
          </cell>
          <cell r="AO497" t="e">
            <v>#NAME?</v>
          </cell>
          <cell r="AV497" t="e">
            <v>#NAME?</v>
          </cell>
          <cell r="AW497" t="e">
            <v>#NAME?</v>
          </cell>
          <cell r="AX497" t="e">
            <v>#NAME?</v>
          </cell>
          <cell r="AY497" t="e">
            <v>#NAME?</v>
          </cell>
          <cell r="AZ497" t="e">
            <v>#NAME?</v>
          </cell>
          <cell r="BA497" t="e">
            <v>#NAME?</v>
          </cell>
          <cell r="BB497" t="e">
            <v>#NAME?</v>
          </cell>
          <cell r="BC497" t="e">
            <v>#NAME?</v>
          </cell>
          <cell r="BD497" t="e">
            <v>#NAME?</v>
          </cell>
          <cell r="BE497" t="e">
            <v>#NAME?</v>
          </cell>
          <cell r="BF497" t="e">
            <v>#NAME?</v>
          </cell>
          <cell r="BG497" t="e">
            <v>#NAME?</v>
          </cell>
          <cell r="BH497" t="e">
            <v>#NAME?</v>
          </cell>
          <cell r="BI497" t="e">
            <v>#NAME?</v>
          </cell>
          <cell r="BJ497" t="e">
            <v>#NAME?</v>
          </cell>
          <cell r="BK497" t="e">
            <v>#NAME?</v>
          </cell>
          <cell r="BL497" t="e">
            <v>#NAME?</v>
          </cell>
          <cell r="BM497" t="e">
            <v>#NAME?</v>
          </cell>
          <cell r="BN497" t="e">
            <v>#NAME?</v>
          </cell>
          <cell r="BO497" t="e">
            <v>#NAME?</v>
          </cell>
          <cell r="BP497" t="e">
            <v>#NAME?</v>
          </cell>
          <cell r="BQ497" t="e">
            <v>#NAME?</v>
          </cell>
          <cell r="BR497" t="e">
            <v>#NAME?</v>
          </cell>
          <cell r="BS497" t="e">
            <v>#NAME?</v>
          </cell>
          <cell r="BT497" t="e">
            <v>#NAME?</v>
          </cell>
          <cell r="BU497" t="e">
            <v>#NAME?</v>
          </cell>
          <cell r="BV497" t="e">
            <v>#NAME?</v>
          </cell>
          <cell r="BW497" t="e">
            <v>#NAME?</v>
          </cell>
          <cell r="BX497" t="e">
            <v>#NAME?</v>
          </cell>
          <cell r="BY497" t="e">
            <v>#NAME?</v>
          </cell>
          <cell r="BZ497" t="e">
            <v>#NAME?</v>
          </cell>
          <cell r="CA497" t="e">
            <v>#NAME?</v>
          </cell>
          <cell r="CB497" t="e">
            <v>#NAME?</v>
          </cell>
          <cell r="CC497" t="e">
            <v>#NAME?</v>
          </cell>
          <cell r="CD497" t="e">
            <v>#NAME?</v>
          </cell>
          <cell r="CE497" t="e">
            <v>#NAME?</v>
          </cell>
          <cell r="CF497" t="e">
            <v>#NAME?</v>
          </cell>
          <cell r="CG497" t="e">
            <v>#NAME?</v>
          </cell>
          <cell r="CH497" t="e">
            <v>#NAME?</v>
          </cell>
          <cell r="CI497" t="e">
            <v>#NAME?</v>
          </cell>
          <cell r="CQ497" t="e">
            <v>#NAME?</v>
          </cell>
        </row>
        <row r="498">
          <cell r="A498" t="str">
            <v>86900</v>
          </cell>
          <cell r="B498" t="str">
            <v>PYRENEES GASCOGNE</v>
          </cell>
          <cell r="C498">
            <v>0</v>
          </cell>
          <cell r="D498" t="str">
            <v>Equivalence</v>
          </cell>
          <cell r="E498" t="str">
            <v>Equivalence</v>
          </cell>
          <cell r="F498" t="e">
            <v>#NAME?</v>
          </cell>
          <cell r="G498" t="e">
            <v>#NAME?</v>
          </cell>
          <cell r="H498" t="e">
            <v>#NAME?</v>
          </cell>
          <cell r="I498" t="e">
            <v>#NAME?</v>
          </cell>
          <cell r="J498" t="e">
            <v>#NAME?</v>
          </cell>
          <cell r="K498" t="e">
            <v>#NAME?</v>
          </cell>
          <cell r="L498" t="e">
            <v>#NAME?</v>
          </cell>
          <cell r="M498" t="e">
            <v>#NAME?</v>
          </cell>
          <cell r="N498" t="e">
            <v>#NAME?</v>
          </cell>
          <cell r="O498" t="e">
            <v>#NAME?</v>
          </cell>
          <cell r="P498" t="e">
            <v>#NAME?</v>
          </cell>
          <cell r="Q498" t="e">
            <v>#NAME?</v>
          </cell>
          <cell r="R498" t="e">
            <v>#NAME?</v>
          </cell>
          <cell r="S498" t="e">
            <v>#NAME?</v>
          </cell>
          <cell r="T498" t="e">
            <v>#NAME?</v>
          </cell>
          <cell r="U498" t="e">
            <v>#NAME?</v>
          </cell>
          <cell r="V498" t="e">
            <v>#NAME?</v>
          </cell>
          <cell r="W498" t="e">
            <v>#NAME?</v>
          </cell>
          <cell r="X498" t="e">
            <v>#NAME?</v>
          </cell>
          <cell r="Y498" t="e">
            <v>#NAME?</v>
          </cell>
          <cell r="Z498" t="e">
            <v>#NAME?</v>
          </cell>
          <cell r="AA498" t="e">
            <v>#NAME?</v>
          </cell>
          <cell r="AB498" t="e">
            <v>#NAME?</v>
          </cell>
          <cell r="AC498" t="e">
            <v>#NAME?</v>
          </cell>
          <cell r="AD498" t="e">
            <v>#NAME?</v>
          </cell>
          <cell r="AE498" t="e">
            <v>#NAME?</v>
          </cell>
          <cell r="AF498" t="e">
            <v>#NAME?</v>
          </cell>
          <cell r="AG498" t="e">
            <v>#NAME?</v>
          </cell>
          <cell r="AH498" t="e">
            <v>#NAME?</v>
          </cell>
          <cell r="AI498" t="e">
            <v>#NAME?</v>
          </cell>
          <cell r="AJ498" t="e">
            <v>#NAME?</v>
          </cell>
          <cell r="AK498" t="e">
            <v>#NAME?</v>
          </cell>
          <cell r="AL498" t="e">
            <v>#NAME?</v>
          </cell>
          <cell r="AM498" t="e">
            <v>#NAME?</v>
          </cell>
          <cell r="AN498">
            <v>0</v>
          </cell>
          <cell r="AO498" t="e">
            <v>#NAME?</v>
          </cell>
          <cell r="AV498" t="e">
            <v>#NAME?</v>
          </cell>
          <cell r="AW498" t="e">
            <v>#NAME?</v>
          </cell>
          <cell r="AX498" t="e">
            <v>#NAME?</v>
          </cell>
          <cell r="AY498" t="e">
            <v>#NAME?</v>
          </cell>
          <cell r="AZ498" t="e">
            <v>#NAME?</v>
          </cell>
          <cell r="BA498" t="e">
            <v>#NAME?</v>
          </cell>
          <cell r="BB498" t="e">
            <v>#NAME?</v>
          </cell>
          <cell r="BC498" t="e">
            <v>#NAME?</v>
          </cell>
          <cell r="BD498" t="e">
            <v>#NAME?</v>
          </cell>
          <cell r="BE498" t="e">
            <v>#NAME?</v>
          </cell>
          <cell r="BF498" t="e">
            <v>#NAME?</v>
          </cell>
          <cell r="BG498" t="e">
            <v>#NAME?</v>
          </cell>
          <cell r="BH498" t="e">
            <v>#NAME?</v>
          </cell>
          <cell r="BI498" t="e">
            <v>#NAME?</v>
          </cell>
          <cell r="BJ498" t="e">
            <v>#NAME?</v>
          </cell>
          <cell r="BK498" t="e">
            <v>#NAME?</v>
          </cell>
          <cell r="BL498" t="e">
            <v>#NAME?</v>
          </cell>
          <cell r="BM498" t="e">
            <v>#NAME?</v>
          </cell>
          <cell r="BN498" t="e">
            <v>#NAME?</v>
          </cell>
          <cell r="BO498" t="e">
            <v>#NAME?</v>
          </cell>
          <cell r="BP498" t="e">
            <v>#NAME?</v>
          </cell>
          <cell r="BQ498" t="e">
            <v>#NAME?</v>
          </cell>
          <cell r="BR498" t="e">
            <v>#NAME?</v>
          </cell>
          <cell r="BS498" t="e">
            <v>#NAME?</v>
          </cell>
          <cell r="BT498" t="e">
            <v>#NAME?</v>
          </cell>
          <cell r="BU498" t="e">
            <v>#NAME?</v>
          </cell>
          <cell r="BV498" t="e">
            <v>#NAME?</v>
          </cell>
          <cell r="BW498" t="e">
            <v>#NAME?</v>
          </cell>
          <cell r="BX498" t="e">
            <v>#NAME?</v>
          </cell>
          <cell r="BY498" t="e">
            <v>#NAME?</v>
          </cell>
          <cell r="BZ498" t="e">
            <v>#NAME?</v>
          </cell>
          <cell r="CA498" t="e">
            <v>#NAME?</v>
          </cell>
          <cell r="CB498" t="e">
            <v>#NAME?</v>
          </cell>
          <cell r="CC498" t="e">
            <v>#NAME?</v>
          </cell>
          <cell r="CD498" t="e">
            <v>#NAME?</v>
          </cell>
          <cell r="CE498" t="e">
            <v>#NAME?</v>
          </cell>
          <cell r="CF498" t="e">
            <v>#NAME?</v>
          </cell>
          <cell r="CG498" t="e">
            <v>#NAME?</v>
          </cell>
          <cell r="CH498" t="e">
            <v>#NAME?</v>
          </cell>
          <cell r="CI498" t="e">
            <v>#NAME?</v>
          </cell>
          <cell r="CQ498" t="e">
            <v>#NAME?</v>
          </cell>
        </row>
        <row r="499">
          <cell r="A499" t="str">
            <v>86919</v>
          </cell>
          <cell r="B499" t="str">
            <v>MERCAGENTES</v>
          </cell>
          <cell r="C499">
            <v>0</v>
          </cell>
          <cell r="D499" t="str">
            <v>Equivalence</v>
          </cell>
          <cell r="E499" t="str">
            <v>Equivalence</v>
          </cell>
          <cell r="F499" t="e">
            <v>#NAME?</v>
          </cell>
          <cell r="G499" t="e">
            <v>#NAME?</v>
          </cell>
          <cell r="H499" t="e">
            <v>#NAME?</v>
          </cell>
          <cell r="I499" t="e">
            <v>#NAME?</v>
          </cell>
          <cell r="J499" t="e">
            <v>#NAME?</v>
          </cell>
          <cell r="K499" t="e">
            <v>#NAME?</v>
          </cell>
          <cell r="L499" t="e">
            <v>#NAME?</v>
          </cell>
          <cell r="M499" t="e">
            <v>#NAME?</v>
          </cell>
          <cell r="N499" t="e">
            <v>#NAME?</v>
          </cell>
          <cell r="O499" t="e">
            <v>#NAME?</v>
          </cell>
          <cell r="P499" t="e">
            <v>#NAME?</v>
          </cell>
          <cell r="Q499" t="e">
            <v>#NAME?</v>
          </cell>
          <cell r="R499" t="e">
            <v>#NAME?</v>
          </cell>
          <cell r="S499" t="e">
            <v>#NAME?</v>
          </cell>
          <cell r="T499" t="e">
            <v>#NAME?</v>
          </cell>
          <cell r="U499" t="e">
            <v>#NAME?</v>
          </cell>
          <cell r="V499" t="e">
            <v>#NAME?</v>
          </cell>
          <cell r="W499" t="e">
            <v>#NAME?</v>
          </cell>
          <cell r="X499" t="e">
            <v>#NAME?</v>
          </cell>
          <cell r="Y499" t="e">
            <v>#NAME?</v>
          </cell>
          <cell r="Z499" t="e">
            <v>#NAME?</v>
          </cell>
          <cell r="AA499" t="e">
            <v>#NAME?</v>
          </cell>
          <cell r="AB499" t="e">
            <v>#NAME?</v>
          </cell>
          <cell r="AC499" t="e">
            <v>#NAME?</v>
          </cell>
          <cell r="AD499" t="e">
            <v>#NAME?</v>
          </cell>
          <cell r="AE499" t="e">
            <v>#NAME?</v>
          </cell>
          <cell r="AF499" t="e">
            <v>#NAME?</v>
          </cell>
          <cell r="AG499" t="e">
            <v>#NAME?</v>
          </cell>
          <cell r="AH499" t="e">
            <v>#NAME?</v>
          </cell>
          <cell r="AI499" t="e">
            <v>#NAME?</v>
          </cell>
          <cell r="AJ499" t="e">
            <v>#NAME?</v>
          </cell>
          <cell r="AK499" t="e">
            <v>#NAME?</v>
          </cell>
          <cell r="AL499" t="e">
            <v>#NAME?</v>
          </cell>
          <cell r="AM499" t="e">
            <v>#NAME?</v>
          </cell>
          <cell r="AN499">
            <v>0</v>
          </cell>
          <cell r="AO499" t="e">
            <v>#NAME?</v>
          </cell>
          <cell r="AV499" t="e">
            <v>#NAME?</v>
          </cell>
          <cell r="AW499" t="e">
            <v>#NAME?</v>
          </cell>
          <cell r="AX499" t="e">
            <v>#NAME?</v>
          </cell>
          <cell r="AY499" t="e">
            <v>#NAME?</v>
          </cell>
          <cell r="AZ499" t="e">
            <v>#NAME?</v>
          </cell>
          <cell r="BA499" t="e">
            <v>#NAME?</v>
          </cell>
          <cell r="BB499" t="e">
            <v>#NAME?</v>
          </cell>
          <cell r="BC499" t="e">
            <v>#NAME?</v>
          </cell>
          <cell r="BD499" t="e">
            <v>#NAME?</v>
          </cell>
          <cell r="BE499" t="e">
            <v>#NAME?</v>
          </cell>
          <cell r="BF499" t="e">
            <v>#NAME?</v>
          </cell>
          <cell r="BG499" t="e">
            <v>#NAME?</v>
          </cell>
          <cell r="BH499" t="e">
            <v>#NAME?</v>
          </cell>
          <cell r="BI499" t="e">
            <v>#NAME?</v>
          </cell>
          <cell r="BJ499" t="e">
            <v>#NAME?</v>
          </cell>
          <cell r="BK499" t="e">
            <v>#NAME?</v>
          </cell>
          <cell r="BL499" t="e">
            <v>#NAME?</v>
          </cell>
          <cell r="BM499" t="e">
            <v>#NAME?</v>
          </cell>
          <cell r="BN499" t="e">
            <v>#NAME?</v>
          </cell>
          <cell r="BO499" t="e">
            <v>#NAME?</v>
          </cell>
          <cell r="BP499" t="e">
            <v>#NAME?</v>
          </cell>
          <cell r="BQ499" t="e">
            <v>#NAME?</v>
          </cell>
          <cell r="BR499" t="e">
            <v>#NAME?</v>
          </cell>
          <cell r="BS499" t="e">
            <v>#NAME?</v>
          </cell>
          <cell r="BT499" t="e">
            <v>#NAME?</v>
          </cell>
          <cell r="BU499" t="e">
            <v>#NAME?</v>
          </cell>
          <cell r="BV499" t="e">
            <v>#NAME?</v>
          </cell>
          <cell r="BW499" t="e">
            <v>#NAME?</v>
          </cell>
          <cell r="BX499" t="e">
            <v>#NAME?</v>
          </cell>
          <cell r="BY499" t="e">
            <v>#NAME?</v>
          </cell>
          <cell r="BZ499" t="e">
            <v>#NAME?</v>
          </cell>
          <cell r="CA499" t="e">
            <v>#NAME?</v>
          </cell>
          <cell r="CB499" t="e">
            <v>#NAME?</v>
          </cell>
          <cell r="CC499" t="e">
            <v>#NAME?</v>
          </cell>
          <cell r="CD499" t="e">
            <v>#NAME?</v>
          </cell>
          <cell r="CE499" t="e">
            <v>#NAME?</v>
          </cell>
          <cell r="CF499" t="e">
            <v>#NAME?</v>
          </cell>
          <cell r="CG499" t="e">
            <v>#NAME?</v>
          </cell>
          <cell r="CH499" t="e">
            <v>#NAME?</v>
          </cell>
          <cell r="CI499" t="e">
            <v>#NAME?</v>
          </cell>
          <cell r="CQ499" t="e">
            <v>#NAME?</v>
          </cell>
        </row>
        <row r="500">
          <cell r="A500" t="str">
            <v>86920</v>
          </cell>
          <cell r="B500" t="str">
            <v>BANKOA</v>
          </cell>
          <cell r="C500">
            <v>0</v>
          </cell>
          <cell r="D500" t="str">
            <v>Equivalence</v>
          </cell>
          <cell r="E500" t="str">
            <v>Equivalence</v>
          </cell>
          <cell r="F500" t="e">
            <v>#NAME?</v>
          </cell>
          <cell r="G500" t="e">
            <v>#NAME?</v>
          </cell>
          <cell r="H500" t="e">
            <v>#NAME?</v>
          </cell>
          <cell r="I500" t="e">
            <v>#NAME?</v>
          </cell>
          <cell r="J500" t="e">
            <v>#NAME?</v>
          </cell>
          <cell r="K500" t="e">
            <v>#NAME?</v>
          </cell>
          <cell r="L500" t="e">
            <v>#NAME?</v>
          </cell>
          <cell r="M500" t="e">
            <v>#NAME?</v>
          </cell>
          <cell r="N500" t="e">
            <v>#NAME?</v>
          </cell>
          <cell r="O500" t="e">
            <v>#NAME?</v>
          </cell>
          <cell r="P500" t="e">
            <v>#NAME?</v>
          </cell>
          <cell r="Q500" t="e">
            <v>#NAME?</v>
          </cell>
          <cell r="R500" t="e">
            <v>#NAME?</v>
          </cell>
          <cell r="S500" t="e">
            <v>#NAME?</v>
          </cell>
          <cell r="T500" t="e">
            <v>#NAME?</v>
          </cell>
          <cell r="U500" t="e">
            <v>#NAME?</v>
          </cell>
          <cell r="V500" t="e">
            <v>#NAME?</v>
          </cell>
          <cell r="W500" t="e">
            <v>#NAME?</v>
          </cell>
          <cell r="X500" t="e">
            <v>#NAME?</v>
          </cell>
          <cell r="Y500" t="e">
            <v>#NAME?</v>
          </cell>
          <cell r="Z500" t="e">
            <v>#NAME?</v>
          </cell>
          <cell r="AA500" t="e">
            <v>#NAME?</v>
          </cell>
          <cell r="AB500" t="e">
            <v>#NAME?</v>
          </cell>
          <cell r="AC500" t="e">
            <v>#NAME?</v>
          </cell>
          <cell r="AD500" t="e">
            <v>#NAME?</v>
          </cell>
          <cell r="AE500" t="e">
            <v>#NAME?</v>
          </cell>
          <cell r="AF500" t="e">
            <v>#NAME?</v>
          </cell>
          <cell r="AG500" t="e">
            <v>#NAME?</v>
          </cell>
          <cell r="AH500" t="e">
            <v>#NAME?</v>
          </cell>
          <cell r="AI500" t="e">
            <v>#NAME?</v>
          </cell>
          <cell r="AJ500" t="e">
            <v>#NAME?</v>
          </cell>
          <cell r="AK500" t="e">
            <v>#NAME?</v>
          </cell>
          <cell r="AL500" t="e">
            <v>#NAME?</v>
          </cell>
          <cell r="AM500" t="e">
            <v>#NAME?</v>
          </cell>
          <cell r="AN500">
            <v>0</v>
          </cell>
          <cell r="AO500" t="e">
            <v>#NAME?</v>
          </cell>
          <cell r="AV500" t="e">
            <v>#NAME?</v>
          </cell>
          <cell r="AW500" t="e">
            <v>#NAME?</v>
          </cell>
          <cell r="AX500" t="e">
            <v>#NAME?</v>
          </cell>
          <cell r="AY500" t="e">
            <v>#NAME?</v>
          </cell>
          <cell r="AZ500" t="e">
            <v>#NAME?</v>
          </cell>
          <cell r="BA500" t="e">
            <v>#NAME?</v>
          </cell>
          <cell r="BB500" t="e">
            <v>#NAME?</v>
          </cell>
          <cell r="BC500" t="e">
            <v>#NAME?</v>
          </cell>
          <cell r="BD500" t="e">
            <v>#NAME?</v>
          </cell>
          <cell r="BE500" t="e">
            <v>#NAME?</v>
          </cell>
          <cell r="BF500" t="e">
            <v>#NAME?</v>
          </cell>
          <cell r="BG500" t="e">
            <v>#NAME?</v>
          </cell>
          <cell r="BH500" t="e">
            <v>#NAME?</v>
          </cell>
          <cell r="BI500" t="e">
            <v>#NAME?</v>
          </cell>
          <cell r="BJ500" t="e">
            <v>#NAME?</v>
          </cell>
          <cell r="BK500" t="e">
            <v>#NAME?</v>
          </cell>
          <cell r="BL500" t="e">
            <v>#NAME?</v>
          </cell>
          <cell r="BM500" t="e">
            <v>#NAME?</v>
          </cell>
          <cell r="BN500" t="e">
            <v>#NAME?</v>
          </cell>
          <cell r="BO500" t="e">
            <v>#NAME?</v>
          </cell>
          <cell r="BP500" t="e">
            <v>#NAME?</v>
          </cell>
          <cell r="BQ500" t="e">
            <v>#NAME?</v>
          </cell>
          <cell r="BR500" t="e">
            <v>#NAME?</v>
          </cell>
          <cell r="BS500" t="e">
            <v>#NAME?</v>
          </cell>
          <cell r="BT500" t="e">
            <v>#NAME?</v>
          </cell>
          <cell r="BU500" t="e">
            <v>#NAME?</v>
          </cell>
          <cell r="BV500" t="e">
            <v>#NAME?</v>
          </cell>
          <cell r="BW500" t="e">
            <v>#NAME?</v>
          </cell>
          <cell r="BX500" t="e">
            <v>#NAME?</v>
          </cell>
          <cell r="BY500" t="e">
            <v>#NAME?</v>
          </cell>
          <cell r="BZ500" t="e">
            <v>#NAME?</v>
          </cell>
          <cell r="CA500" t="e">
            <v>#NAME?</v>
          </cell>
          <cell r="CB500" t="e">
            <v>#NAME?</v>
          </cell>
          <cell r="CC500" t="e">
            <v>#NAME?</v>
          </cell>
          <cell r="CD500" t="e">
            <v>#NAME?</v>
          </cell>
          <cell r="CE500" t="e">
            <v>#NAME?</v>
          </cell>
          <cell r="CF500" t="e">
            <v>#NAME?</v>
          </cell>
          <cell r="CG500" t="e">
            <v>#NAME?</v>
          </cell>
          <cell r="CH500" t="e">
            <v>#NAME?</v>
          </cell>
          <cell r="CI500" t="e">
            <v>#NAME?</v>
          </cell>
          <cell r="CQ500" t="e">
            <v>#NAME?</v>
          </cell>
        </row>
        <row r="501">
          <cell r="A501" t="str">
            <v>87100</v>
          </cell>
          <cell r="B501" t="str">
            <v>SUD MEDITERRANEE</v>
          </cell>
          <cell r="C501">
            <v>0</v>
          </cell>
          <cell r="D501" t="str">
            <v>Equivalence</v>
          </cell>
          <cell r="E501" t="str">
            <v>Equivalence</v>
          </cell>
          <cell r="F501" t="e">
            <v>#NAME?</v>
          </cell>
          <cell r="G501" t="e">
            <v>#NAME?</v>
          </cell>
          <cell r="H501" t="e">
            <v>#NAME?</v>
          </cell>
          <cell r="I501" t="e">
            <v>#NAME?</v>
          </cell>
          <cell r="J501" t="e">
            <v>#NAME?</v>
          </cell>
          <cell r="K501" t="e">
            <v>#NAME?</v>
          </cell>
          <cell r="L501" t="e">
            <v>#NAME?</v>
          </cell>
          <cell r="M501" t="e">
            <v>#NAME?</v>
          </cell>
          <cell r="N501" t="e">
            <v>#NAME?</v>
          </cell>
          <cell r="O501" t="e">
            <v>#NAME?</v>
          </cell>
          <cell r="P501" t="e">
            <v>#NAME?</v>
          </cell>
          <cell r="Q501" t="e">
            <v>#NAME?</v>
          </cell>
          <cell r="R501" t="e">
            <v>#NAME?</v>
          </cell>
          <cell r="S501" t="e">
            <v>#NAME?</v>
          </cell>
          <cell r="T501" t="e">
            <v>#NAME?</v>
          </cell>
          <cell r="U501" t="e">
            <v>#NAME?</v>
          </cell>
          <cell r="V501" t="e">
            <v>#NAME?</v>
          </cell>
          <cell r="W501" t="e">
            <v>#NAME?</v>
          </cell>
          <cell r="X501" t="e">
            <v>#NAME?</v>
          </cell>
          <cell r="Y501" t="e">
            <v>#NAME?</v>
          </cell>
          <cell r="Z501" t="e">
            <v>#NAME?</v>
          </cell>
          <cell r="AA501" t="e">
            <v>#NAME?</v>
          </cell>
          <cell r="AB501" t="e">
            <v>#NAME?</v>
          </cell>
          <cell r="AC501" t="e">
            <v>#NAME?</v>
          </cell>
          <cell r="AD501" t="e">
            <v>#NAME?</v>
          </cell>
          <cell r="AE501" t="e">
            <v>#NAME?</v>
          </cell>
          <cell r="AF501" t="e">
            <v>#NAME?</v>
          </cell>
          <cell r="AG501" t="e">
            <v>#NAME?</v>
          </cell>
          <cell r="AH501" t="e">
            <v>#NAME?</v>
          </cell>
          <cell r="AI501" t="e">
            <v>#NAME?</v>
          </cell>
          <cell r="AJ501" t="e">
            <v>#NAME?</v>
          </cell>
          <cell r="AK501" t="e">
            <v>#NAME?</v>
          </cell>
          <cell r="AL501" t="e">
            <v>#NAME?</v>
          </cell>
          <cell r="AM501" t="e">
            <v>#NAME?</v>
          </cell>
          <cell r="AN501">
            <v>0</v>
          </cell>
          <cell r="AO501" t="e">
            <v>#NAME?</v>
          </cell>
          <cell r="AV501" t="e">
            <v>#NAME?</v>
          </cell>
          <cell r="AW501" t="e">
            <v>#NAME?</v>
          </cell>
          <cell r="AX501" t="e">
            <v>#NAME?</v>
          </cell>
          <cell r="AY501" t="e">
            <v>#NAME?</v>
          </cell>
          <cell r="AZ501" t="e">
            <v>#NAME?</v>
          </cell>
          <cell r="BA501" t="e">
            <v>#NAME?</v>
          </cell>
          <cell r="BB501" t="e">
            <v>#NAME?</v>
          </cell>
          <cell r="BC501" t="e">
            <v>#NAME?</v>
          </cell>
          <cell r="BD501" t="e">
            <v>#NAME?</v>
          </cell>
          <cell r="BE501" t="e">
            <v>#NAME?</v>
          </cell>
          <cell r="BF501" t="e">
            <v>#NAME?</v>
          </cell>
          <cell r="BG501" t="e">
            <v>#NAME?</v>
          </cell>
          <cell r="BH501" t="e">
            <v>#NAME?</v>
          </cell>
          <cell r="BI501" t="e">
            <v>#NAME?</v>
          </cell>
          <cell r="BJ501" t="e">
            <v>#NAME?</v>
          </cell>
          <cell r="BK501" t="e">
            <v>#NAME?</v>
          </cell>
          <cell r="BL501" t="e">
            <v>#NAME?</v>
          </cell>
          <cell r="BM501" t="e">
            <v>#NAME?</v>
          </cell>
          <cell r="BN501" t="e">
            <v>#NAME?</v>
          </cell>
          <cell r="BO501" t="e">
            <v>#NAME?</v>
          </cell>
          <cell r="BP501" t="e">
            <v>#NAME?</v>
          </cell>
          <cell r="BQ501" t="e">
            <v>#NAME?</v>
          </cell>
          <cell r="BR501" t="e">
            <v>#NAME?</v>
          </cell>
          <cell r="BS501" t="e">
            <v>#NAME?</v>
          </cell>
          <cell r="BT501" t="e">
            <v>#NAME?</v>
          </cell>
          <cell r="BU501" t="e">
            <v>#NAME?</v>
          </cell>
          <cell r="BV501" t="e">
            <v>#NAME?</v>
          </cell>
          <cell r="BW501" t="e">
            <v>#NAME?</v>
          </cell>
          <cell r="BX501" t="e">
            <v>#NAME?</v>
          </cell>
          <cell r="BY501" t="e">
            <v>#NAME?</v>
          </cell>
          <cell r="BZ501" t="e">
            <v>#NAME?</v>
          </cell>
          <cell r="CA501" t="e">
            <v>#NAME?</v>
          </cell>
          <cell r="CB501" t="e">
            <v>#NAME?</v>
          </cell>
          <cell r="CC501" t="e">
            <v>#NAME?</v>
          </cell>
          <cell r="CD501" t="e">
            <v>#NAME?</v>
          </cell>
          <cell r="CE501" t="e">
            <v>#NAME?</v>
          </cell>
          <cell r="CF501" t="e">
            <v>#NAME?</v>
          </cell>
          <cell r="CG501" t="e">
            <v>#NAME?</v>
          </cell>
          <cell r="CH501" t="e">
            <v>#NAME?</v>
          </cell>
          <cell r="CI501" t="e">
            <v>#NAME?</v>
          </cell>
          <cell r="CQ501" t="e">
            <v>#NAME?</v>
          </cell>
        </row>
        <row r="502">
          <cell r="A502" t="str">
            <v>87200</v>
          </cell>
          <cell r="B502" t="str">
            <v>ALSACE VOSGES</v>
          </cell>
          <cell r="C502">
            <v>0</v>
          </cell>
          <cell r="D502" t="str">
            <v>Equivalence</v>
          </cell>
          <cell r="E502" t="str">
            <v>Equivalence</v>
          </cell>
          <cell r="F502" t="e">
            <v>#NAME?</v>
          </cell>
          <cell r="G502" t="e">
            <v>#NAME?</v>
          </cell>
          <cell r="H502" t="e">
            <v>#NAME?</v>
          </cell>
          <cell r="I502" t="e">
            <v>#NAME?</v>
          </cell>
          <cell r="J502" t="e">
            <v>#NAME?</v>
          </cell>
          <cell r="K502" t="e">
            <v>#NAME?</v>
          </cell>
          <cell r="L502" t="e">
            <v>#NAME?</v>
          </cell>
          <cell r="M502" t="e">
            <v>#NAME?</v>
          </cell>
          <cell r="N502" t="e">
            <v>#NAME?</v>
          </cell>
          <cell r="O502" t="e">
            <v>#NAME?</v>
          </cell>
          <cell r="P502" t="e">
            <v>#NAME?</v>
          </cell>
          <cell r="Q502" t="e">
            <v>#NAME?</v>
          </cell>
          <cell r="R502" t="e">
            <v>#NAME?</v>
          </cell>
          <cell r="S502" t="e">
            <v>#NAME?</v>
          </cell>
          <cell r="T502" t="e">
            <v>#NAME?</v>
          </cell>
          <cell r="U502" t="e">
            <v>#NAME?</v>
          </cell>
          <cell r="V502" t="e">
            <v>#NAME?</v>
          </cell>
          <cell r="W502" t="e">
            <v>#NAME?</v>
          </cell>
          <cell r="X502" t="e">
            <v>#NAME?</v>
          </cell>
          <cell r="Y502" t="e">
            <v>#NAME?</v>
          </cell>
          <cell r="Z502" t="e">
            <v>#NAME?</v>
          </cell>
          <cell r="AA502" t="e">
            <v>#NAME?</v>
          </cell>
          <cell r="AB502" t="e">
            <v>#NAME?</v>
          </cell>
          <cell r="AC502" t="e">
            <v>#NAME?</v>
          </cell>
          <cell r="AD502" t="e">
            <v>#NAME?</v>
          </cell>
          <cell r="AE502" t="e">
            <v>#NAME?</v>
          </cell>
          <cell r="AF502" t="e">
            <v>#NAME?</v>
          </cell>
          <cell r="AG502" t="e">
            <v>#NAME?</v>
          </cell>
          <cell r="AH502" t="e">
            <v>#NAME?</v>
          </cell>
          <cell r="AI502" t="e">
            <v>#NAME?</v>
          </cell>
          <cell r="AJ502" t="e">
            <v>#NAME?</v>
          </cell>
          <cell r="AK502" t="e">
            <v>#NAME?</v>
          </cell>
          <cell r="AL502" t="e">
            <v>#NAME?</v>
          </cell>
          <cell r="AM502" t="e">
            <v>#NAME?</v>
          </cell>
          <cell r="AN502">
            <v>0</v>
          </cell>
          <cell r="AO502" t="e">
            <v>#NAME?</v>
          </cell>
          <cell r="AV502" t="e">
            <v>#NAME?</v>
          </cell>
          <cell r="AW502" t="e">
            <v>#NAME?</v>
          </cell>
          <cell r="AX502" t="e">
            <v>#NAME?</v>
          </cell>
          <cell r="AY502" t="e">
            <v>#NAME?</v>
          </cell>
          <cell r="AZ502" t="e">
            <v>#NAME?</v>
          </cell>
          <cell r="BA502" t="e">
            <v>#NAME?</v>
          </cell>
          <cell r="BB502" t="e">
            <v>#NAME?</v>
          </cell>
          <cell r="BC502" t="e">
            <v>#NAME?</v>
          </cell>
          <cell r="BD502" t="e">
            <v>#NAME?</v>
          </cell>
          <cell r="BE502" t="e">
            <v>#NAME?</v>
          </cell>
          <cell r="BF502" t="e">
            <v>#NAME?</v>
          </cell>
          <cell r="BG502" t="e">
            <v>#NAME?</v>
          </cell>
          <cell r="BH502" t="e">
            <v>#NAME?</v>
          </cell>
          <cell r="BI502" t="e">
            <v>#NAME?</v>
          </cell>
          <cell r="BJ502" t="e">
            <v>#NAME?</v>
          </cell>
          <cell r="BK502" t="e">
            <v>#NAME?</v>
          </cell>
          <cell r="BL502" t="e">
            <v>#NAME?</v>
          </cell>
          <cell r="BM502" t="e">
            <v>#NAME?</v>
          </cell>
          <cell r="BN502" t="e">
            <v>#NAME?</v>
          </cell>
          <cell r="BO502" t="e">
            <v>#NAME?</v>
          </cell>
          <cell r="BP502" t="e">
            <v>#NAME?</v>
          </cell>
          <cell r="BQ502" t="e">
            <v>#NAME?</v>
          </cell>
          <cell r="BR502" t="e">
            <v>#NAME?</v>
          </cell>
          <cell r="BS502" t="e">
            <v>#NAME?</v>
          </cell>
          <cell r="BT502" t="e">
            <v>#NAME?</v>
          </cell>
          <cell r="BU502" t="e">
            <v>#NAME?</v>
          </cell>
          <cell r="BV502" t="e">
            <v>#NAME?</v>
          </cell>
          <cell r="BW502" t="e">
            <v>#NAME?</v>
          </cell>
          <cell r="BX502" t="e">
            <v>#NAME?</v>
          </cell>
          <cell r="BY502" t="e">
            <v>#NAME?</v>
          </cell>
          <cell r="BZ502" t="e">
            <v>#NAME?</v>
          </cell>
          <cell r="CA502" t="e">
            <v>#NAME?</v>
          </cell>
          <cell r="CB502" t="e">
            <v>#NAME?</v>
          </cell>
          <cell r="CC502" t="e">
            <v>#NAME?</v>
          </cell>
          <cell r="CD502" t="e">
            <v>#NAME?</v>
          </cell>
          <cell r="CE502" t="e">
            <v>#NAME?</v>
          </cell>
          <cell r="CF502" t="e">
            <v>#NAME?</v>
          </cell>
          <cell r="CG502" t="e">
            <v>#NAME?</v>
          </cell>
          <cell r="CH502" t="e">
            <v>#NAME?</v>
          </cell>
          <cell r="CI502" t="e">
            <v>#NAME?</v>
          </cell>
          <cell r="CQ502" t="e">
            <v>#NAME?</v>
          </cell>
        </row>
        <row r="503">
          <cell r="A503" t="str">
            <v>87202</v>
          </cell>
          <cell r="B503" t="str">
            <v>FORCE ALSACE</v>
          </cell>
          <cell r="C503">
            <v>0</v>
          </cell>
          <cell r="D503" t="str">
            <v>Equivalence</v>
          </cell>
          <cell r="E503" t="str">
            <v>Equivalence</v>
          </cell>
          <cell r="F503" t="e">
            <v>#NAME?</v>
          </cell>
          <cell r="G503" t="e">
            <v>#NAME?</v>
          </cell>
          <cell r="H503" t="e">
            <v>#NAME?</v>
          </cell>
          <cell r="I503" t="e">
            <v>#NAME?</v>
          </cell>
          <cell r="J503" t="e">
            <v>#NAME?</v>
          </cell>
          <cell r="K503" t="e">
            <v>#NAME?</v>
          </cell>
          <cell r="L503" t="e">
            <v>#NAME?</v>
          </cell>
          <cell r="M503" t="e">
            <v>#NAME?</v>
          </cell>
          <cell r="N503" t="e">
            <v>#NAME?</v>
          </cell>
          <cell r="O503" t="e">
            <v>#NAME?</v>
          </cell>
          <cell r="P503" t="e">
            <v>#NAME?</v>
          </cell>
          <cell r="Q503" t="e">
            <v>#NAME?</v>
          </cell>
          <cell r="R503" t="e">
            <v>#NAME?</v>
          </cell>
          <cell r="S503" t="e">
            <v>#NAME?</v>
          </cell>
          <cell r="T503" t="e">
            <v>#NAME?</v>
          </cell>
          <cell r="U503" t="e">
            <v>#NAME?</v>
          </cell>
          <cell r="V503" t="e">
            <v>#NAME?</v>
          </cell>
          <cell r="W503" t="e">
            <v>#NAME?</v>
          </cell>
          <cell r="X503" t="e">
            <v>#NAME?</v>
          </cell>
          <cell r="Y503" t="e">
            <v>#NAME?</v>
          </cell>
          <cell r="Z503" t="e">
            <v>#NAME?</v>
          </cell>
          <cell r="AA503" t="e">
            <v>#NAME?</v>
          </cell>
          <cell r="AB503" t="e">
            <v>#NAME?</v>
          </cell>
          <cell r="AC503" t="e">
            <v>#NAME?</v>
          </cell>
          <cell r="AD503" t="e">
            <v>#NAME?</v>
          </cell>
          <cell r="AE503" t="e">
            <v>#NAME?</v>
          </cell>
          <cell r="AF503" t="e">
            <v>#NAME?</v>
          </cell>
          <cell r="AG503" t="e">
            <v>#NAME?</v>
          </cell>
          <cell r="AH503" t="e">
            <v>#NAME?</v>
          </cell>
          <cell r="AI503" t="e">
            <v>#NAME?</v>
          </cell>
          <cell r="AJ503" t="e">
            <v>#NAME?</v>
          </cell>
          <cell r="AK503" t="e">
            <v>#NAME?</v>
          </cell>
          <cell r="AL503" t="e">
            <v>#NAME?</v>
          </cell>
          <cell r="AM503" t="e">
            <v>#NAME?</v>
          </cell>
          <cell r="AN503">
            <v>0</v>
          </cell>
          <cell r="AO503" t="e">
            <v>#NAME?</v>
          </cell>
          <cell r="AV503" t="e">
            <v>#NAME?</v>
          </cell>
          <cell r="AW503" t="e">
            <v>#NAME?</v>
          </cell>
          <cell r="AX503" t="e">
            <v>#NAME?</v>
          </cell>
          <cell r="AY503" t="e">
            <v>#NAME?</v>
          </cell>
          <cell r="AZ503" t="e">
            <v>#NAME?</v>
          </cell>
          <cell r="BA503" t="e">
            <v>#NAME?</v>
          </cell>
          <cell r="BB503" t="e">
            <v>#NAME?</v>
          </cell>
          <cell r="BC503" t="e">
            <v>#NAME?</v>
          </cell>
          <cell r="BD503" t="e">
            <v>#NAME?</v>
          </cell>
          <cell r="BE503" t="e">
            <v>#NAME?</v>
          </cell>
          <cell r="BF503" t="e">
            <v>#NAME?</v>
          </cell>
          <cell r="BG503" t="e">
            <v>#NAME?</v>
          </cell>
          <cell r="BH503" t="e">
            <v>#NAME?</v>
          </cell>
          <cell r="BI503" t="e">
            <v>#NAME?</v>
          </cell>
          <cell r="BJ503" t="e">
            <v>#NAME?</v>
          </cell>
          <cell r="BK503" t="e">
            <v>#NAME?</v>
          </cell>
          <cell r="BL503" t="e">
            <v>#NAME?</v>
          </cell>
          <cell r="BM503" t="e">
            <v>#NAME?</v>
          </cell>
          <cell r="BN503" t="e">
            <v>#NAME?</v>
          </cell>
          <cell r="BO503" t="e">
            <v>#NAME?</v>
          </cell>
          <cell r="BP503" t="e">
            <v>#NAME?</v>
          </cell>
          <cell r="BQ503" t="e">
            <v>#NAME?</v>
          </cell>
          <cell r="BR503" t="e">
            <v>#NAME?</v>
          </cell>
          <cell r="BS503" t="e">
            <v>#NAME?</v>
          </cell>
          <cell r="BT503" t="e">
            <v>#NAME?</v>
          </cell>
          <cell r="BU503" t="e">
            <v>#NAME?</v>
          </cell>
          <cell r="BV503" t="e">
            <v>#NAME?</v>
          </cell>
          <cell r="BW503" t="e">
            <v>#NAME?</v>
          </cell>
          <cell r="BX503" t="e">
            <v>#NAME?</v>
          </cell>
          <cell r="BY503" t="e">
            <v>#NAME?</v>
          </cell>
          <cell r="BZ503" t="e">
            <v>#NAME?</v>
          </cell>
          <cell r="CA503" t="e">
            <v>#NAME?</v>
          </cell>
          <cell r="CB503" t="e">
            <v>#NAME?</v>
          </cell>
          <cell r="CC503" t="e">
            <v>#NAME?</v>
          </cell>
          <cell r="CD503" t="e">
            <v>#NAME?</v>
          </cell>
          <cell r="CE503" t="e">
            <v>#NAME?</v>
          </cell>
          <cell r="CF503" t="e">
            <v>#NAME?</v>
          </cell>
          <cell r="CG503" t="e">
            <v>#NAME?</v>
          </cell>
          <cell r="CH503" t="e">
            <v>#NAME?</v>
          </cell>
          <cell r="CI503" t="e">
            <v>#NAME?</v>
          </cell>
          <cell r="CQ503" t="e">
            <v>#NAME?</v>
          </cell>
        </row>
        <row r="504">
          <cell r="A504" t="str">
            <v>87203</v>
          </cell>
          <cell r="B504" t="str">
            <v>ALSACE ELITE</v>
          </cell>
          <cell r="C504">
            <v>0</v>
          </cell>
          <cell r="D504" t="str">
            <v>Equivalence</v>
          </cell>
          <cell r="E504" t="str">
            <v>Equivalence</v>
          </cell>
          <cell r="F504" t="e">
            <v>#NAME?</v>
          </cell>
          <cell r="G504" t="e">
            <v>#NAME?</v>
          </cell>
          <cell r="H504" t="e">
            <v>#NAME?</v>
          </cell>
          <cell r="I504" t="e">
            <v>#NAME?</v>
          </cell>
          <cell r="J504" t="e">
            <v>#NAME?</v>
          </cell>
          <cell r="K504" t="e">
            <v>#NAME?</v>
          </cell>
          <cell r="L504" t="e">
            <v>#NAME?</v>
          </cell>
          <cell r="M504" t="e">
            <v>#NAME?</v>
          </cell>
          <cell r="N504" t="e">
            <v>#NAME?</v>
          </cell>
          <cell r="O504" t="e">
            <v>#NAME?</v>
          </cell>
          <cell r="P504" t="e">
            <v>#NAME?</v>
          </cell>
          <cell r="Q504" t="e">
            <v>#NAME?</v>
          </cell>
          <cell r="R504" t="e">
            <v>#NAME?</v>
          </cell>
          <cell r="S504" t="e">
            <v>#NAME?</v>
          </cell>
          <cell r="T504" t="e">
            <v>#NAME?</v>
          </cell>
          <cell r="U504" t="e">
            <v>#NAME?</v>
          </cell>
          <cell r="V504" t="e">
            <v>#NAME?</v>
          </cell>
          <cell r="W504" t="e">
            <v>#NAME?</v>
          </cell>
          <cell r="X504" t="e">
            <v>#NAME?</v>
          </cell>
          <cell r="Y504" t="e">
            <v>#NAME?</v>
          </cell>
          <cell r="Z504" t="e">
            <v>#NAME?</v>
          </cell>
          <cell r="AA504" t="e">
            <v>#NAME?</v>
          </cell>
          <cell r="AB504" t="e">
            <v>#NAME?</v>
          </cell>
          <cell r="AC504" t="e">
            <v>#NAME?</v>
          </cell>
          <cell r="AD504" t="e">
            <v>#NAME?</v>
          </cell>
          <cell r="AE504" t="e">
            <v>#NAME?</v>
          </cell>
          <cell r="AF504" t="e">
            <v>#NAME?</v>
          </cell>
          <cell r="AG504" t="e">
            <v>#NAME?</v>
          </cell>
          <cell r="AH504" t="e">
            <v>#NAME?</v>
          </cell>
          <cell r="AI504" t="e">
            <v>#NAME?</v>
          </cell>
          <cell r="AJ504" t="e">
            <v>#NAME?</v>
          </cell>
          <cell r="AK504" t="e">
            <v>#NAME?</v>
          </cell>
          <cell r="AL504" t="e">
            <v>#NAME?</v>
          </cell>
          <cell r="AM504" t="e">
            <v>#NAME?</v>
          </cell>
          <cell r="AN504">
            <v>0</v>
          </cell>
          <cell r="AO504" t="e">
            <v>#NAME?</v>
          </cell>
          <cell r="AV504" t="e">
            <v>#NAME?</v>
          </cell>
          <cell r="AW504" t="e">
            <v>#NAME?</v>
          </cell>
          <cell r="AX504" t="e">
            <v>#NAME?</v>
          </cell>
          <cell r="AY504" t="e">
            <v>#NAME?</v>
          </cell>
          <cell r="AZ504" t="e">
            <v>#NAME?</v>
          </cell>
          <cell r="BA504" t="e">
            <v>#NAME?</v>
          </cell>
          <cell r="BB504" t="e">
            <v>#NAME?</v>
          </cell>
          <cell r="BC504" t="e">
            <v>#NAME?</v>
          </cell>
          <cell r="BD504" t="e">
            <v>#NAME?</v>
          </cell>
          <cell r="BE504" t="e">
            <v>#NAME?</v>
          </cell>
          <cell r="BF504" t="e">
            <v>#NAME?</v>
          </cell>
          <cell r="BG504" t="e">
            <v>#NAME?</v>
          </cell>
          <cell r="BH504" t="e">
            <v>#NAME?</v>
          </cell>
          <cell r="BI504" t="e">
            <v>#NAME?</v>
          </cell>
          <cell r="BJ504" t="e">
            <v>#NAME?</v>
          </cell>
          <cell r="BK504" t="e">
            <v>#NAME?</v>
          </cell>
          <cell r="BL504" t="e">
            <v>#NAME?</v>
          </cell>
          <cell r="BM504" t="e">
            <v>#NAME?</v>
          </cell>
          <cell r="BN504" t="e">
            <v>#NAME?</v>
          </cell>
          <cell r="BO504" t="e">
            <v>#NAME?</v>
          </cell>
          <cell r="BP504" t="e">
            <v>#NAME?</v>
          </cell>
          <cell r="BQ504" t="e">
            <v>#NAME?</v>
          </cell>
          <cell r="BR504" t="e">
            <v>#NAME?</v>
          </cell>
          <cell r="BS504" t="e">
            <v>#NAME?</v>
          </cell>
          <cell r="BT504" t="e">
            <v>#NAME?</v>
          </cell>
          <cell r="BU504" t="e">
            <v>#NAME?</v>
          </cell>
          <cell r="BV504" t="e">
            <v>#NAME?</v>
          </cell>
          <cell r="BW504" t="e">
            <v>#NAME?</v>
          </cell>
          <cell r="BX504" t="e">
            <v>#NAME?</v>
          </cell>
          <cell r="BY504" t="e">
            <v>#NAME?</v>
          </cell>
          <cell r="BZ504" t="e">
            <v>#NAME?</v>
          </cell>
          <cell r="CA504" t="e">
            <v>#NAME?</v>
          </cell>
          <cell r="CB504" t="e">
            <v>#NAME?</v>
          </cell>
          <cell r="CC504" t="e">
            <v>#NAME?</v>
          </cell>
          <cell r="CD504" t="e">
            <v>#NAME?</v>
          </cell>
          <cell r="CE504" t="e">
            <v>#NAME?</v>
          </cell>
          <cell r="CF504" t="e">
            <v>#NAME?</v>
          </cell>
          <cell r="CG504" t="e">
            <v>#NAME?</v>
          </cell>
          <cell r="CH504" t="e">
            <v>#NAME?</v>
          </cell>
          <cell r="CI504" t="e">
            <v>#NAME?</v>
          </cell>
          <cell r="CQ504" t="e">
            <v>#NAME?</v>
          </cell>
        </row>
        <row r="505">
          <cell r="A505" t="str">
            <v>87604</v>
          </cell>
          <cell r="B505" t="str">
            <v>PRESTIMMO</v>
          </cell>
          <cell r="C505">
            <v>0</v>
          </cell>
          <cell r="D505" t="str">
            <v>Equivalence</v>
          </cell>
          <cell r="E505" t="str">
            <v>Equivalence</v>
          </cell>
          <cell r="F505" t="e">
            <v>#NAME?</v>
          </cell>
          <cell r="G505" t="e">
            <v>#NAME?</v>
          </cell>
          <cell r="H505" t="e">
            <v>#NAME?</v>
          </cell>
          <cell r="I505" t="e">
            <v>#NAME?</v>
          </cell>
          <cell r="J505" t="e">
            <v>#NAME?</v>
          </cell>
          <cell r="K505" t="e">
            <v>#NAME?</v>
          </cell>
          <cell r="L505" t="e">
            <v>#NAME?</v>
          </cell>
          <cell r="M505" t="e">
            <v>#NAME?</v>
          </cell>
          <cell r="N505" t="e">
            <v>#NAME?</v>
          </cell>
          <cell r="O505" t="e">
            <v>#NAME?</v>
          </cell>
          <cell r="P505" t="e">
            <v>#NAME?</v>
          </cell>
          <cell r="Q505" t="e">
            <v>#NAME?</v>
          </cell>
          <cell r="R505" t="e">
            <v>#NAME?</v>
          </cell>
          <cell r="S505" t="e">
            <v>#NAME?</v>
          </cell>
          <cell r="T505" t="e">
            <v>#NAME?</v>
          </cell>
          <cell r="U505" t="e">
            <v>#NAME?</v>
          </cell>
          <cell r="V505" t="e">
            <v>#NAME?</v>
          </cell>
          <cell r="W505" t="e">
            <v>#NAME?</v>
          </cell>
          <cell r="X505" t="e">
            <v>#NAME?</v>
          </cell>
          <cell r="Y505" t="e">
            <v>#NAME?</v>
          </cell>
          <cell r="Z505" t="e">
            <v>#NAME?</v>
          </cell>
          <cell r="AA505" t="e">
            <v>#NAME?</v>
          </cell>
          <cell r="AB505" t="e">
            <v>#NAME?</v>
          </cell>
          <cell r="AC505" t="e">
            <v>#NAME?</v>
          </cell>
          <cell r="AD505" t="e">
            <v>#NAME?</v>
          </cell>
          <cell r="AE505" t="e">
            <v>#NAME?</v>
          </cell>
          <cell r="AF505" t="e">
            <v>#NAME?</v>
          </cell>
          <cell r="AG505" t="e">
            <v>#NAME?</v>
          </cell>
          <cell r="AH505" t="e">
            <v>#NAME?</v>
          </cell>
          <cell r="AI505" t="e">
            <v>#NAME?</v>
          </cell>
          <cell r="AJ505" t="e">
            <v>#NAME?</v>
          </cell>
          <cell r="AK505" t="e">
            <v>#NAME?</v>
          </cell>
          <cell r="AL505" t="e">
            <v>#NAME?</v>
          </cell>
          <cell r="AM505" t="e">
            <v>#NAME?</v>
          </cell>
          <cell r="AN505">
            <v>0</v>
          </cell>
          <cell r="AO505" t="e">
            <v>#NAME?</v>
          </cell>
          <cell r="AV505" t="e">
            <v>#NAME?</v>
          </cell>
          <cell r="AW505" t="e">
            <v>#NAME?</v>
          </cell>
          <cell r="AX505" t="e">
            <v>#NAME?</v>
          </cell>
          <cell r="AY505" t="e">
            <v>#NAME?</v>
          </cell>
          <cell r="AZ505" t="e">
            <v>#NAME?</v>
          </cell>
          <cell r="BA505" t="e">
            <v>#NAME?</v>
          </cell>
          <cell r="BB505" t="e">
            <v>#NAME?</v>
          </cell>
          <cell r="BC505" t="e">
            <v>#NAME?</v>
          </cell>
          <cell r="BD505" t="e">
            <v>#NAME?</v>
          </cell>
          <cell r="BE505" t="e">
            <v>#NAME?</v>
          </cell>
          <cell r="BF505" t="e">
            <v>#NAME?</v>
          </cell>
          <cell r="BG505" t="e">
            <v>#NAME?</v>
          </cell>
          <cell r="BH505" t="e">
            <v>#NAME?</v>
          </cell>
          <cell r="BI505" t="e">
            <v>#NAME?</v>
          </cell>
          <cell r="BJ505" t="e">
            <v>#NAME?</v>
          </cell>
          <cell r="BK505" t="e">
            <v>#NAME?</v>
          </cell>
          <cell r="BL505" t="e">
            <v>#NAME?</v>
          </cell>
          <cell r="BM505" t="e">
            <v>#NAME?</v>
          </cell>
          <cell r="BN505" t="e">
            <v>#NAME?</v>
          </cell>
          <cell r="BO505" t="e">
            <v>#NAME?</v>
          </cell>
          <cell r="BP505" t="e">
            <v>#NAME?</v>
          </cell>
          <cell r="BQ505" t="e">
            <v>#NAME?</v>
          </cell>
          <cell r="BR505" t="e">
            <v>#NAME?</v>
          </cell>
          <cell r="BS505" t="e">
            <v>#NAME?</v>
          </cell>
          <cell r="BT505" t="e">
            <v>#NAME?</v>
          </cell>
          <cell r="BU505" t="e">
            <v>#NAME?</v>
          </cell>
          <cell r="BV505" t="e">
            <v>#NAME?</v>
          </cell>
          <cell r="BW505" t="e">
            <v>#NAME?</v>
          </cell>
          <cell r="BX505" t="e">
            <v>#NAME?</v>
          </cell>
          <cell r="BY505" t="e">
            <v>#NAME?</v>
          </cell>
          <cell r="BZ505" t="e">
            <v>#NAME?</v>
          </cell>
          <cell r="CA505" t="e">
            <v>#NAME?</v>
          </cell>
          <cell r="CB505" t="e">
            <v>#NAME?</v>
          </cell>
          <cell r="CC505" t="e">
            <v>#NAME?</v>
          </cell>
          <cell r="CD505" t="e">
            <v>#NAME?</v>
          </cell>
          <cell r="CE505" t="e">
            <v>#NAME?</v>
          </cell>
          <cell r="CF505" t="e">
            <v>#NAME?</v>
          </cell>
          <cell r="CG505" t="e">
            <v>#NAME?</v>
          </cell>
          <cell r="CH505" t="e">
            <v>#NAME?</v>
          </cell>
          <cell r="CI505" t="e">
            <v>#NAME?</v>
          </cell>
          <cell r="CQ505" t="e">
            <v>#NAME?</v>
          </cell>
        </row>
        <row r="506">
          <cell r="A506" t="str">
            <v>87605</v>
          </cell>
          <cell r="B506" t="str">
            <v>SEPI</v>
          </cell>
          <cell r="C506">
            <v>0</v>
          </cell>
          <cell r="D506" t="str">
            <v>Equivalence</v>
          </cell>
          <cell r="E506" t="str">
            <v>Equivalence</v>
          </cell>
          <cell r="F506" t="e">
            <v>#NAME?</v>
          </cell>
          <cell r="G506" t="e">
            <v>#NAME?</v>
          </cell>
          <cell r="H506" t="e">
            <v>#NAME?</v>
          </cell>
          <cell r="I506" t="e">
            <v>#NAME?</v>
          </cell>
          <cell r="J506" t="e">
            <v>#NAME?</v>
          </cell>
          <cell r="K506" t="e">
            <v>#NAME?</v>
          </cell>
          <cell r="L506" t="e">
            <v>#NAME?</v>
          </cell>
          <cell r="M506" t="e">
            <v>#NAME?</v>
          </cell>
          <cell r="N506" t="e">
            <v>#NAME?</v>
          </cell>
          <cell r="O506" t="e">
            <v>#NAME?</v>
          </cell>
          <cell r="P506" t="e">
            <v>#NAME?</v>
          </cell>
          <cell r="Q506" t="e">
            <v>#NAME?</v>
          </cell>
          <cell r="R506" t="e">
            <v>#NAME?</v>
          </cell>
          <cell r="S506" t="e">
            <v>#NAME?</v>
          </cell>
          <cell r="T506" t="e">
            <v>#NAME?</v>
          </cell>
          <cell r="U506" t="e">
            <v>#NAME?</v>
          </cell>
          <cell r="V506" t="e">
            <v>#NAME?</v>
          </cell>
          <cell r="W506" t="e">
            <v>#NAME?</v>
          </cell>
          <cell r="X506" t="e">
            <v>#NAME?</v>
          </cell>
          <cell r="Y506" t="e">
            <v>#NAME?</v>
          </cell>
          <cell r="Z506" t="e">
            <v>#NAME?</v>
          </cell>
          <cell r="AA506" t="e">
            <v>#NAME?</v>
          </cell>
          <cell r="AB506" t="e">
            <v>#NAME?</v>
          </cell>
          <cell r="AC506" t="e">
            <v>#NAME?</v>
          </cell>
          <cell r="AD506" t="e">
            <v>#NAME?</v>
          </cell>
          <cell r="AE506" t="e">
            <v>#NAME?</v>
          </cell>
          <cell r="AF506" t="e">
            <v>#NAME?</v>
          </cell>
          <cell r="AG506" t="e">
            <v>#NAME?</v>
          </cell>
          <cell r="AH506" t="e">
            <v>#NAME?</v>
          </cell>
          <cell r="AI506" t="e">
            <v>#NAME?</v>
          </cell>
          <cell r="AJ506" t="e">
            <v>#NAME?</v>
          </cell>
          <cell r="AK506" t="e">
            <v>#NAME?</v>
          </cell>
          <cell r="AL506" t="e">
            <v>#NAME?</v>
          </cell>
          <cell r="AM506" t="e">
            <v>#NAME?</v>
          </cell>
          <cell r="AN506">
            <v>0</v>
          </cell>
          <cell r="AO506" t="e">
            <v>#NAME?</v>
          </cell>
          <cell r="AV506" t="e">
            <v>#NAME?</v>
          </cell>
          <cell r="AW506" t="e">
            <v>#NAME?</v>
          </cell>
          <cell r="AX506" t="e">
            <v>#NAME?</v>
          </cell>
          <cell r="AY506" t="e">
            <v>#NAME?</v>
          </cell>
          <cell r="AZ506" t="e">
            <v>#NAME?</v>
          </cell>
          <cell r="BA506" t="e">
            <v>#NAME?</v>
          </cell>
          <cell r="BB506" t="e">
            <v>#NAME?</v>
          </cell>
          <cell r="BC506" t="e">
            <v>#NAME?</v>
          </cell>
          <cell r="BD506" t="e">
            <v>#NAME?</v>
          </cell>
          <cell r="BE506" t="e">
            <v>#NAME?</v>
          </cell>
          <cell r="BF506" t="e">
            <v>#NAME?</v>
          </cell>
          <cell r="BG506" t="e">
            <v>#NAME?</v>
          </cell>
          <cell r="BH506" t="e">
            <v>#NAME?</v>
          </cell>
          <cell r="BI506" t="e">
            <v>#NAME?</v>
          </cell>
          <cell r="BJ506" t="e">
            <v>#NAME?</v>
          </cell>
          <cell r="BK506" t="e">
            <v>#NAME?</v>
          </cell>
          <cell r="BL506" t="e">
            <v>#NAME?</v>
          </cell>
          <cell r="BM506" t="e">
            <v>#NAME?</v>
          </cell>
          <cell r="BN506" t="e">
            <v>#NAME?</v>
          </cell>
          <cell r="BO506" t="e">
            <v>#NAME?</v>
          </cell>
          <cell r="BP506" t="e">
            <v>#NAME?</v>
          </cell>
          <cell r="BQ506" t="e">
            <v>#NAME?</v>
          </cell>
          <cell r="BR506" t="e">
            <v>#NAME?</v>
          </cell>
          <cell r="BS506" t="e">
            <v>#NAME?</v>
          </cell>
          <cell r="BT506" t="e">
            <v>#NAME?</v>
          </cell>
          <cell r="BU506" t="e">
            <v>#NAME?</v>
          </cell>
          <cell r="BV506" t="e">
            <v>#NAME?</v>
          </cell>
          <cell r="BW506" t="e">
            <v>#NAME?</v>
          </cell>
          <cell r="BX506" t="e">
            <v>#NAME?</v>
          </cell>
          <cell r="BY506" t="e">
            <v>#NAME?</v>
          </cell>
          <cell r="BZ506" t="e">
            <v>#NAME?</v>
          </cell>
          <cell r="CA506" t="e">
            <v>#NAME?</v>
          </cell>
          <cell r="CB506" t="e">
            <v>#NAME?</v>
          </cell>
          <cell r="CC506" t="e">
            <v>#NAME?</v>
          </cell>
          <cell r="CD506" t="e">
            <v>#NAME?</v>
          </cell>
          <cell r="CE506" t="e">
            <v>#NAME?</v>
          </cell>
          <cell r="CF506" t="e">
            <v>#NAME?</v>
          </cell>
          <cell r="CG506" t="e">
            <v>#NAME?</v>
          </cell>
          <cell r="CH506" t="e">
            <v>#NAME?</v>
          </cell>
          <cell r="CI506" t="e">
            <v>#NAME?</v>
          </cell>
          <cell r="CQ506" t="e">
            <v>#NAME?</v>
          </cell>
        </row>
        <row r="507">
          <cell r="A507" t="str">
            <v>87613</v>
          </cell>
          <cell r="B507" t="str">
            <v>EUROPIMMO</v>
          </cell>
          <cell r="C507">
            <v>0</v>
          </cell>
          <cell r="D507" t="str">
            <v>Equivalence</v>
          </cell>
          <cell r="E507" t="str">
            <v>Equivalence</v>
          </cell>
          <cell r="F507" t="e">
            <v>#NAME?</v>
          </cell>
          <cell r="G507" t="e">
            <v>#NAME?</v>
          </cell>
          <cell r="H507" t="e">
            <v>#NAME?</v>
          </cell>
          <cell r="I507" t="e">
            <v>#NAME?</v>
          </cell>
          <cell r="J507" t="e">
            <v>#NAME?</v>
          </cell>
          <cell r="K507" t="e">
            <v>#NAME?</v>
          </cell>
          <cell r="L507" t="e">
            <v>#NAME?</v>
          </cell>
          <cell r="M507" t="e">
            <v>#NAME?</v>
          </cell>
          <cell r="N507" t="e">
            <v>#NAME?</v>
          </cell>
          <cell r="O507" t="e">
            <v>#NAME?</v>
          </cell>
          <cell r="P507" t="e">
            <v>#NAME?</v>
          </cell>
          <cell r="Q507" t="e">
            <v>#NAME?</v>
          </cell>
          <cell r="R507" t="e">
            <v>#NAME?</v>
          </cell>
          <cell r="S507" t="e">
            <v>#NAME?</v>
          </cell>
          <cell r="T507" t="e">
            <v>#NAME?</v>
          </cell>
          <cell r="U507" t="e">
            <v>#NAME?</v>
          </cell>
          <cell r="V507" t="e">
            <v>#NAME?</v>
          </cell>
          <cell r="W507" t="e">
            <v>#NAME?</v>
          </cell>
          <cell r="X507" t="e">
            <v>#NAME?</v>
          </cell>
          <cell r="Y507" t="e">
            <v>#NAME?</v>
          </cell>
          <cell r="Z507" t="e">
            <v>#NAME?</v>
          </cell>
          <cell r="AA507" t="e">
            <v>#NAME?</v>
          </cell>
          <cell r="AB507" t="e">
            <v>#NAME?</v>
          </cell>
          <cell r="AC507" t="e">
            <v>#NAME?</v>
          </cell>
          <cell r="AD507" t="e">
            <v>#NAME?</v>
          </cell>
          <cell r="AE507" t="e">
            <v>#NAME?</v>
          </cell>
          <cell r="AF507" t="e">
            <v>#NAME?</v>
          </cell>
          <cell r="AG507" t="e">
            <v>#NAME?</v>
          </cell>
          <cell r="AH507" t="e">
            <v>#NAME?</v>
          </cell>
          <cell r="AI507" t="e">
            <v>#NAME?</v>
          </cell>
          <cell r="AJ507" t="e">
            <v>#NAME?</v>
          </cell>
          <cell r="AK507" t="e">
            <v>#NAME?</v>
          </cell>
          <cell r="AL507" t="e">
            <v>#NAME?</v>
          </cell>
          <cell r="AM507" t="e">
            <v>#NAME?</v>
          </cell>
          <cell r="AN507">
            <v>0</v>
          </cell>
          <cell r="AO507" t="e">
            <v>#NAME?</v>
          </cell>
          <cell r="AV507" t="e">
            <v>#NAME?</v>
          </cell>
          <cell r="AW507" t="e">
            <v>#NAME?</v>
          </cell>
          <cell r="AX507" t="e">
            <v>#NAME?</v>
          </cell>
          <cell r="AY507" t="e">
            <v>#NAME?</v>
          </cell>
          <cell r="AZ507" t="e">
            <v>#NAME?</v>
          </cell>
          <cell r="BA507" t="e">
            <v>#NAME?</v>
          </cell>
          <cell r="BB507" t="e">
            <v>#NAME?</v>
          </cell>
          <cell r="BC507" t="e">
            <v>#NAME?</v>
          </cell>
          <cell r="BD507" t="e">
            <v>#NAME?</v>
          </cell>
          <cell r="BE507" t="e">
            <v>#NAME?</v>
          </cell>
          <cell r="BF507" t="e">
            <v>#NAME?</v>
          </cell>
          <cell r="BG507" t="e">
            <v>#NAME?</v>
          </cell>
          <cell r="BH507" t="e">
            <v>#NAME?</v>
          </cell>
          <cell r="BI507" t="e">
            <v>#NAME?</v>
          </cell>
          <cell r="BJ507" t="e">
            <v>#NAME?</v>
          </cell>
          <cell r="BK507" t="e">
            <v>#NAME?</v>
          </cell>
          <cell r="BL507" t="e">
            <v>#NAME?</v>
          </cell>
          <cell r="BM507" t="e">
            <v>#NAME?</v>
          </cell>
          <cell r="BN507" t="e">
            <v>#NAME?</v>
          </cell>
          <cell r="BO507" t="e">
            <v>#NAME?</v>
          </cell>
          <cell r="BP507" t="e">
            <v>#NAME?</v>
          </cell>
          <cell r="BQ507" t="e">
            <v>#NAME?</v>
          </cell>
          <cell r="BR507" t="e">
            <v>#NAME?</v>
          </cell>
          <cell r="BS507" t="e">
            <v>#NAME?</v>
          </cell>
          <cell r="BT507" t="e">
            <v>#NAME?</v>
          </cell>
          <cell r="BU507" t="e">
            <v>#NAME?</v>
          </cell>
          <cell r="BV507" t="e">
            <v>#NAME?</v>
          </cell>
          <cell r="BW507" t="e">
            <v>#NAME?</v>
          </cell>
          <cell r="BX507" t="e">
            <v>#NAME?</v>
          </cell>
          <cell r="BY507" t="e">
            <v>#NAME?</v>
          </cell>
          <cell r="BZ507" t="e">
            <v>#NAME?</v>
          </cell>
          <cell r="CA507" t="e">
            <v>#NAME?</v>
          </cell>
          <cell r="CB507" t="e">
            <v>#NAME?</v>
          </cell>
          <cell r="CC507" t="e">
            <v>#NAME?</v>
          </cell>
          <cell r="CD507" t="e">
            <v>#NAME?</v>
          </cell>
          <cell r="CE507" t="e">
            <v>#NAME?</v>
          </cell>
          <cell r="CF507" t="e">
            <v>#NAME?</v>
          </cell>
          <cell r="CG507" t="e">
            <v>#NAME?</v>
          </cell>
          <cell r="CH507" t="e">
            <v>#NAME?</v>
          </cell>
          <cell r="CI507" t="e">
            <v>#NAME?</v>
          </cell>
          <cell r="CQ507" t="e">
            <v>#NAME?</v>
          </cell>
        </row>
        <row r="508">
          <cell r="A508" t="str">
            <v>87614</v>
          </cell>
          <cell r="B508" t="str">
            <v>CA PARTICIPATIONS</v>
          </cell>
          <cell r="C508">
            <v>0</v>
          </cell>
          <cell r="D508" t="str">
            <v>Equivalence</v>
          </cell>
          <cell r="E508" t="str">
            <v>Equivalence</v>
          </cell>
          <cell r="F508" t="e">
            <v>#NAME?</v>
          </cell>
          <cell r="G508" t="e">
            <v>#NAME?</v>
          </cell>
          <cell r="H508" t="e">
            <v>#NAME?</v>
          </cell>
          <cell r="I508" t="e">
            <v>#NAME?</v>
          </cell>
          <cell r="J508" t="e">
            <v>#NAME?</v>
          </cell>
          <cell r="K508" t="e">
            <v>#NAME?</v>
          </cell>
          <cell r="L508" t="e">
            <v>#NAME?</v>
          </cell>
          <cell r="M508" t="e">
            <v>#NAME?</v>
          </cell>
          <cell r="N508" t="e">
            <v>#NAME?</v>
          </cell>
          <cell r="O508" t="e">
            <v>#NAME?</v>
          </cell>
          <cell r="P508" t="e">
            <v>#NAME?</v>
          </cell>
          <cell r="Q508" t="e">
            <v>#NAME?</v>
          </cell>
          <cell r="R508" t="e">
            <v>#NAME?</v>
          </cell>
          <cell r="S508" t="e">
            <v>#NAME?</v>
          </cell>
          <cell r="T508" t="e">
            <v>#NAME?</v>
          </cell>
          <cell r="U508" t="e">
            <v>#NAME?</v>
          </cell>
          <cell r="V508" t="e">
            <v>#NAME?</v>
          </cell>
          <cell r="W508" t="e">
            <v>#NAME?</v>
          </cell>
          <cell r="X508" t="e">
            <v>#NAME?</v>
          </cell>
          <cell r="Y508" t="e">
            <v>#NAME?</v>
          </cell>
          <cell r="Z508" t="e">
            <v>#NAME?</v>
          </cell>
          <cell r="AA508" t="e">
            <v>#NAME?</v>
          </cell>
          <cell r="AB508" t="e">
            <v>#NAME?</v>
          </cell>
          <cell r="AC508" t="e">
            <v>#NAME?</v>
          </cell>
          <cell r="AD508" t="e">
            <v>#NAME?</v>
          </cell>
          <cell r="AE508" t="e">
            <v>#NAME?</v>
          </cell>
          <cell r="AF508" t="e">
            <v>#NAME?</v>
          </cell>
          <cell r="AG508" t="e">
            <v>#NAME?</v>
          </cell>
          <cell r="AH508" t="e">
            <v>#NAME?</v>
          </cell>
          <cell r="AI508" t="e">
            <v>#NAME?</v>
          </cell>
          <cell r="AJ508" t="e">
            <v>#NAME?</v>
          </cell>
          <cell r="AK508" t="e">
            <v>#NAME?</v>
          </cell>
          <cell r="AL508" t="e">
            <v>#NAME?</v>
          </cell>
          <cell r="AM508" t="e">
            <v>#NAME?</v>
          </cell>
          <cell r="AN508">
            <v>0</v>
          </cell>
          <cell r="AO508" t="e">
            <v>#NAME?</v>
          </cell>
          <cell r="AV508" t="e">
            <v>#NAME?</v>
          </cell>
          <cell r="AW508" t="e">
            <v>#NAME?</v>
          </cell>
          <cell r="AX508" t="e">
            <v>#NAME?</v>
          </cell>
          <cell r="AY508" t="e">
            <v>#NAME?</v>
          </cell>
          <cell r="AZ508" t="e">
            <v>#NAME?</v>
          </cell>
          <cell r="BA508" t="e">
            <v>#NAME?</v>
          </cell>
          <cell r="BB508" t="e">
            <v>#NAME?</v>
          </cell>
          <cell r="BC508" t="e">
            <v>#NAME?</v>
          </cell>
          <cell r="BD508" t="e">
            <v>#NAME?</v>
          </cell>
          <cell r="BE508" t="e">
            <v>#NAME?</v>
          </cell>
          <cell r="BF508" t="e">
            <v>#NAME?</v>
          </cell>
          <cell r="BG508" t="e">
            <v>#NAME?</v>
          </cell>
          <cell r="BH508" t="e">
            <v>#NAME?</v>
          </cell>
          <cell r="BI508" t="e">
            <v>#NAME?</v>
          </cell>
          <cell r="BJ508" t="e">
            <v>#NAME?</v>
          </cell>
          <cell r="BK508" t="e">
            <v>#NAME?</v>
          </cell>
          <cell r="BL508" t="e">
            <v>#NAME?</v>
          </cell>
          <cell r="BM508" t="e">
            <v>#NAME?</v>
          </cell>
          <cell r="BN508" t="e">
            <v>#NAME?</v>
          </cell>
          <cell r="BO508" t="e">
            <v>#NAME?</v>
          </cell>
          <cell r="BP508" t="e">
            <v>#NAME?</v>
          </cell>
          <cell r="BQ508" t="e">
            <v>#NAME?</v>
          </cell>
          <cell r="BR508" t="e">
            <v>#NAME?</v>
          </cell>
          <cell r="BS508" t="e">
            <v>#NAME?</v>
          </cell>
          <cell r="BT508" t="e">
            <v>#NAME?</v>
          </cell>
          <cell r="BU508" t="e">
            <v>#NAME?</v>
          </cell>
          <cell r="BV508" t="e">
            <v>#NAME?</v>
          </cell>
          <cell r="BW508" t="e">
            <v>#NAME?</v>
          </cell>
          <cell r="BX508" t="e">
            <v>#NAME?</v>
          </cell>
          <cell r="BY508" t="e">
            <v>#NAME?</v>
          </cell>
          <cell r="BZ508" t="e">
            <v>#NAME?</v>
          </cell>
          <cell r="CA508" t="e">
            <v>#NAME?</v>
          </cell>
          <cell r="CB508" t="e">
            <v>#NAME?</v>
          </cell>
          <cell r="CC508" t="e">
            <v>#NAME?</v>
          </cell>
          <cell r="CD508" t="e">
            <v>#NAME?</v>
          </cell>
          <cell r="CE508" t="e">
            <v>#NAME?</v>
          </cell>
          <cell r="CF508" t="e">
            <v>#NAME?</v>
          </cell>
          <cell r="CG508" t="e">
            <v>#NAME?</v>
          </cell>
          <cell r="CH508" t="e">
            <v>#NAME?</v>
          </cell>
          <cell r="CI508" t="e">
            <v>#NAME?</v>
          </cell>
          <cell r="CQ508" t="e">
            <v>#NAME?</v>
          </cell>
        </row>
        <row r="509">
          <cell r="A509" t="str">
            <v>87800</v>
          </cell>
          <cell r="B509" t="str">
            <v>CENTRE EST</v>
          </cell>
          <cell r="C509">
            <v>0</v>
          </cell>
          <cell r="D509" t="str">
            <v>Equivalence</v>
          </cell>
          <cell r="E509" t="str">
            <v>Equivalence</v>
          </cell>
          <cell r="F509" t="e">
            <v>#NAME?</v>
          </cell>
          <cell r="G509" t="e">
            <v>#NAME?</v>
          </cell>
          <cell r="H509" t="e">
            <v>#NAME?</v>
          </cell>
          <cell r="I509" t="e">
            <v>#NAME?</v>
          </cell>
          <cell r="J509" t="e">
            <v>#NAME?</v>
          </cell>
          <cell r="K509" t="e">
            <v>#NAME?</v>
          </cell>
          <cell r="L509" t="e">
            <v>#NAME?</v>
          </cell>
          <cell r="M509" t="e">
            <v>#NAME?</v>
          </cell>
          <cell r="N509" t="e">
            <v>#NAME?</v>
          </cell>
          <cell r="O509" t="e">
            <v>#NAME?</v>
          </cell>
          <cell r="P509" t="e">
            <v>#NAME?</v>
          </cell>
          <cell r="Q509" t="e">
            <v>#NAME?</v>
          </cell>
          <cell r="R509" t="e">
            <v>#NAME?</v>
          </cell>
          <cell r="S509" t="e">
            <v>#NAME?</v>
          </cell>
          <cell r="T509" t="e">
            <v>#NAME?</v>
          </cell>
          <cell r="U509" t="e">
            <v>#NAME?</v>
          </cell>
          <cell r="V509" t="e">
            <v>#NAME?</v>
          </cell>
          <cell r="W509" t="e">
            <v>#NAME?</v>
          </cell>
          <cell r="X509" t="e">
            <v>#NAME?</v>
          </cell>
          <cell r="Y509" t="e">
            <v>#NAME?</v>
          </cell>
          <cell r="Z509" t="e">
            <v>#NAME?</v>
          </cell>
          <cell r="AA509" t="e">
            <v>#NAME?</v>
          </cell>
          <cell r="AB509" t="e">
            <v>#NAME?</v>
          </cell>
          <cell r="AC509" t="e">
            <v>#NAME?</v>
          </cell>
          <cell r="AD509" t="e">
            <v>#NAME?</v>
          </cell>
          <cell r="AE509" t="e">
            <v>#NAME?</v>
          </cell>
          <cell r="AF509" t="e">
            <v>#NAME?</v>
          </cell>
          <cell r="AG509" t="e">
            <v>#NAME?</v>
          </cell>
          <cell r="AH509" t="e">
            <v>#NAME?</v>
          </cell>
          <cell r="AI509" t="e">
            <v>#NAME?</v>
          </cell>
          <cell r="AJ509" t="e">
            <v>#NAME?</v>
          </cell>
          <cell r="AK509" t="e">
            <v>#NAME?</v>
          </cell>
          <cell r="AL509" t="e">
            <v>#NAME?</v>
          </cell>
          <cell r="AM509" t="e">
            <v>#NAME?</v>
          </cell>
          <cell r="AN509">
            <v>0</v>
          </cell>
          <cell r="AO509" t="e">
            <v>#NAME?</v>
          </cell>
          <cell r="AV509" t="e">
            <v>#NAME?</v>
          </cell>
          <cell r="AW509" t="e">
            <v>#NAME?</v>
          </cell>
          <cell r="AX509" t="e">
            <v>#NAME?</v>
          </cell>
          <cell r="AY509" t="e">
            <v>#NAME?</v>
          </cell>
          <cell r="AZ509" t="e">
            <v>#NAME?</v>
          </cell>
          <cell r="BA509" t="e">
            <v>#NAME?</v>
          </cell>
          <cell r="BB509" t="e">
            <v>#NAME?</v>
          </cell>
          <cell r="BC509" t="e">
            <v>#NAME?</v>
          </cell>
          <cell r="BD509" t="e">
            <v>#NAME?</v>
          </cell>
          <cell r="BE509" t="e">
            <v>#NAME?</v>
          </cell>
          <cell r="BF509" t="e">
            <v>#NAME?</v>
          </cell>
          <cell r="BG509" t="e">
            <v>#NAME?</v>
          </cell>
          <cell r="BH509" t="e">
            <v>#NAME?</v>
          </cell>
          <cell r="BI509" t="e">
            <v>#NAME?</v>
          </cell>
          <cell r="BJ509" t="e">
            <v>#NAME?</v>
          </cell>
          <cell r="BK509" t="e">
            <v>#NAME?</v>
          </cell>
          <cell r="BL509" t="e">
            <v>#NAME?</v>
          </cell>
          <cell r="BM509" t="e">
            <v>#NAME?</v>
          </cell>
          <cell r="BN509" t="e">
            <v>#NAME?</v>
          </cell>
          <cell r="BO509" t="e">
            <v>#NAME?</v>
          </cell>
          <cell r="BP509" t="e">
            <v>#NAME?</v>
          </cell>
          <cell r="BQ509" t="e">
            <v>#NAME?</v>
          </cell>
          <cell r="BR509" t="e">
            <v>#NAME?</v>
          </cell>
          <cell r="BS509" t="e">
            <v>#NAME?</v>
          </cell>
          <cell r="BT509" t="e">
            <v>#NAME?</v>
          </cell>
          <cell r="BU509" t="e">
            <v>#NAME?</v>
          </cell>
          <cell r="BV509" t="e">
            <v>#NAME?</v>
          </cell>
          <cell r="BW509" t="e">
            <v>#NAME?</v>
          </cell>
          <cell r="BX509" t="e">
            <v>#NAME?</v>
          </cell>
          <cell r="BY509" t="e">
            <v>#NAME?</v>
          </cell>
          <cell r="BZ509" t="e">
            <v>#NAME?</v>
          </cell>
          <cell r="CA509" t="e">
            <v>#NAME?</v>
          </cell>
          <cell r="CB509" t="e">
            <v>#NAME?</v>
          </cell>
          <cell r="CC509" t="e">
            <v>#NAME?</v>
          </cell>
          <cell r="CD509" t="e">
            <v>#NAME?</v>
          </cell>
          <cell r="CE509" t="e">
            <v>#NAME?</v>
          </cell>
          <cell r="CF509" t="e">
            <v>#NAME?</v>
          </cell>
          <cell r="CG509" t="e">
            <v>#NAME?</v>
          </cell>
          <cell r="CH509" t="e">
            <v>#NAME?</v>
          </cell>
          <cell r="CI509" t="e">
            <v>#NAME?</v>
          </cell>
          <cell r="CQ509" t="e">
            <v>#NAME?</v>
          </cell>
        </row>
        <row r="510">
          <cell r="A510" t="str">
            <v>87816</v>
          </cell>
          <cell r="B510" t="str">
            <v>SCI CAPIMO</v>
          </cell>
          <cell r="C510">
            <v>0</v>
          </cell>
          <cell r="D510" t="str">
            <v>Equivalence</v>
          </cell>
          <cell r="E510" t="str">
            <v>Equivalence</v>
          </cell>
          <cell r="F510" t="e">
            <v>#NAME?</v>
          </cell>
          <cell r="G510" t="e">
            <v>#NAME?</v>
          </cell>
          <cell r="H510" t="e">
            <v>#NAME?</v>
          </cell>
          <cell r="I510" t="e">
            <v>#NAME?</v>
          </cell>
          <cell r="J510" t="e">
            <v>#NAME?</v>
          </cell>
          <cell r="K510" t="e">
            <v>#NAME?</v>
          </cell>
          <cell r="L510" t="e">
            <v>#NAME?</v>
          </cell>
          <cell r="M510" t="e">
            <v>#NAME?</v>
          </cell>
          <cell r="N510" t="e">
            <v>#NAME?</v>
          </cell>
          <cell r="O510" t="e">
            <v>#NAME?</v>
          </cell>
          <cell r="P510" t="e">
            <v>#NAME?</v>
          </cell>
          <cell r="Q510" t="e">
            <v>#NAME?</v>
          </cell>
          <cell r="R510" t="e">
            <v>#NAME?</v>
          </cell>
          <cell r="S510" t="e">
            <v>#NAME?</v>
          </cell>
          <cell r="T510" t="e">
            <v>#NAME?</v>
          </cell>
          <cell r="U510" t="e">
            <v>#NAME?</v>
          </cell>
          <cell r="V510" t="e">
            <v>#NAME?</v>
          </cell>
          <cell r="W510" t="e">
            <v>#NAME?</v>
          </cell>
          <cell r="X510" t="e">
            <v>#NAME?</v>
          </cell>
          <cell r="Y510" t="e">
            <v>#NAME?</v>
          </cell>
          <cell r="Z510" t="e">
            <v>#NAME?</v>
          </cell>
          <cell r="AA510" t="e">
            <v>#NAME?</v>
          </cell>
          <cell r="AB510" t="e">
            <v>#NAME?</v>
          </cell>
          <cell r="AC510" t="e">
            <v>#NAME?</v>
          </cell>
          <cell r="AD510" t="e">
            <v>#NAME?</v>
          </cell>
          <cell r="AE510" t="e">
            <v>#NAME?</v>
          </cell>
          <cell r="AF510" t="e">
            <v>#NAME?</v>
          </cell>
          <cell r="AG510" t="e">
            <v>#NAME?</v>
          </cell>
          <cell r="AH510" t="e">
            <v>#NAME?</v>
          </cell>
          <cell r="AI510" t="e">
            <v>#NAME?</v>
          </cell>
          <cell r="AJ510" t="e">
            <v>#NAME?</v>
          </cell>
          <cell r="AK510" t="e">
            <v>#NAME?</v>
          </cell>
          <cell r="AL510" t="e">
            <v>#NAME?</v>
          </cell>
          <cell r="AM510" t="e">
            <v>#NAME?</v>
          </cell>
          <cell r="AN510">
            <v>0</v>
          </cell>
          <cell r="AO510" t="e">
            <v>#NAME?</v>
          </cell>
          <cell r="AV510" t="e">
            <v>#NAME?</v>
          </cell>
          <cell r="AW510" t="e">
            <v>#NAME?</v>
          </cell>
          <cell r="AX510" t="e">
            <v>#NAME?</v>
          </cell>
          <cell r="AY510" t="e">
            <v>#NAME?</v>
          </cell>
          <cell r="AZ510" t="e">
            <v>#NAME?</v>
          </cell>
          <cell r="BA510" t="e">
            <v>#NAME?</v>
          </cell>
          <cell r="BB510" t="e">
            <v>#NAME?</v>
          </cell>
          <cell r="BC510" t="e">
            <v>#NAME?</v>
          </cell>
          <cell r="BD510" t="e">
            <v>#NAME?</v>
          </cell>
          <cell r="BE510" t="e">
            <v>#NAME?</v>
          </cell>
          <cell r="BF510" t="e">
            <v>#NAME?</v>
          </cell>
          <cell r="BG510" t="e">
            <v>#NAME?</v>
          </cell>
          <cell r="BH510" t="e">
            <v>#NAME?</v>
          </cell>
          <cell r="BI510" t="e">
            <v>#NAME?</v>
          </cell>
          <cell r="BJ510" t="e">
            <v>#NAME?</v>
          </cell>
          <cell r="BK510" t="e">
            <v>#NAME?</v>
          </cell>
          <cell r="BL510" t="e">
            <v>#NAME?</v>
          </cell>
          <cell r="BM510" t="e">
            <v>#NAME?</v>
          </cell>
          <cell r="BN510" t="e">
            <v>#NAME?</v>
          </cell>
          <cell r="BO510" t="e">
            <v>#NAME?</v>
          </cell>
          <cell r="BP510" t="e">
            <v>#NAME?</v>
          </cell>
          <cell r="BQ510" t="e">
            <v>#NAME?</v>
          </cell>
          <cell r="BR510" t="e">
            <v>#NAME?</v>
          </cell>
          <cell r="BS510" t="e">
            <v>#NAME?</v>
          </cell>
          <cell r="BT510" t="e">
            <v>#NAME?</v>
          </cell>
          <cell r="BU510" t="e">
            <v>#NAME?</v>
          </cell>
          <cell r="BV510" t="e">
            <v>#NAME?</v>
          </cell>
          <cell r="BW510" t="e">
            <v>#NAME?</v>
          </cell>
          <cell r="BX510" t="e">
            <v>#NAME?</v>
          </cell>
          <cell r="BY510" t="e">
            <v>#NAME?</v>
          </cell>
          <cell r="BZ510" t="e">
            <v>#NAME?</v>
          </cell>
          <cell r="CA510" t="e">
            <v>#NAME?</v>
          </cell>
          <cell r="CB510" t="e">
            <v>#NAME?</v>
          </cell>
          <cell r="CC510" t="e">
            <v>#NAME?</v>
          </cell>
          <cell r="CD510" t="e">
            <v>#NAME?</v>
          </cell>
          <cell r="CE510" t="e">
            <v>#NAME?</v>
          </cell>
          <cell r="CF510" t="e">
            <v>#NAME?</v>
          </cell>
          <cell r="CG510" t="e">
            <v>#NAME?</v>
          </cell>
          <cell r="CH510" t="e">
            <v>#NAME?</v>
          </cell>
          <cell r="CI510" t="e">
            <v>#NAME?</v>
          </cell>
          <cell r="CQ510" t="e">
            <v>#NAME?</v>
          </cell>
        </row>
        <row r="511">
          <cell r="A511" t="str">
            <v>87824</v>
          </cell>
          <cell r="B511" t="str">
            <v>SPARKWAY</v>
          </cell>
          <cell r="C511">
            <v>0</v>
          </cell>
          <cell r="D511" t="str">
            <v>Equivalence</v>
          </cell>
          <cell r="E511" t="str">
            <v>Equivalence</v>
          </cell>
          <cell r="F511" t="e">
            <v>#NAME?</v>
          </cell>
          <cell r="G511" t="e">
            <v>#NAME?</v>
          </cell>
          <cell r="H511" t="e">
            <v>#NAME?</v>
          </cell>
          <cell r="I511" t="e">
            <v>#NAME?</v>
          </cell>
          <cell r="J511" t="e">
            <v>#NAME?</v>
          </cell>
          <cell r="K511" t="e">
            <v>#NAME?</v>
          </cell>
          <cell r="L511" t="e">
            <v>#NAME?</v>
          </cell>
          <cell r="M511" t="e">
            <v>#NAME?</v>
          </cell>
          <cell r="N511" t="e">
            <v>#NAME?</v>
          </cell>
          <cell r="O511" t="e">
            <v>#NAME?</v>
          </cell>
          <cell r="P511" t="e">
            <v>#NAME?</v>
          </cell>
          <cell r="Q511" t="e">
            <v>#NAME?</v>
          </cell>
          <cell r="R511" t="e">
            <v>#NAME?</v>
          </cell>
          <cell r="S511" t="e">
            <v>#NAME?</v>
          </cell>
          <cell r="T511" t="e">
            <v>#NAME?</v>
          </cell>
          <cell r="U511" t="e">
            <v>#NAME?</v>
          </cell>
          <cell r="V511" t="e">
            <v>#NAME?</v>
          </cell>
          <cell r="W511" t="e">
            <v>#NAME?</v>
          </cell>
          <cell r="X511" t="e">
            <v>#NAME?</v>
          </cell>
          <cell r="Y511" t="e">
            <v>#NAME?</v>
          </cell>
          <cell r="Z511" t="e">
            <v>#NAME?</v>
          </cell>
          <cell r="AA511" t="e">
            <v>#NAME?</v>
          </cell>
          <cell r="AB511" t="e">
            <v>#NAME?</v>
          </cell>
          <cell r="AC511" t="e">
            <v>#NAME?</v>
          </cell>
          <cell r="AD511" t="e">
            <v>#NAME?</v>
          </cell>
          <cell r="AE511" t="e">
            <v>#NAME?</v>
          </cell>
          <cell r="AF511" t="e">
            <v>#NAME?</v>
          </cell>
          <cell r="AG511" t="e">
            <v>#NAME?</v>
          </cell>
          <cell r="AH511" t="e">
            <v>#NAME?</v>
          </cell>
          <cell r="AI511" t="e">
            <v>#NAME?</v>
          </cell>
          <cell r="AJ511" t="e">
            <v>#NAME?</v>
          </cell>
          <cell r="AK511" t="e">
            <v>#NAME?</v>
          </cell>
          <cell r="AL511" t="e">
            <v>#NAME?</v>
          </cell>
          <cell r="AM511" t="e">
            <v>#NAME?</v>
          </cell>
          <cell r="AN511">
            <v>0</v>
          </cell>
          <cell r="AO511" t="e">
            <v>#NAME?</v>
          </cell>
          <cell r="AV511" t="e">
            <v>#NAME?</v>
          </cell>
          <cell r="AW511" t="e">
            <v>#NAME?</v>
          </cell>
          <cell r="AX511" t="e">
            <v>#NAME?</v>
          </cell>
          <cell r="AY511" t="e">
            <v>#NAME?</v>
          </cell>
          <cell r="AZ511" t="e">
            <v>#NAME?</v>
          </cell>
          <cell r="BA511" t="e">
            <v>#NAME?</v>
          </cell>
          <cell r="BB511" t="e">
            <v>#NAME?</v>
          </cell>
          <cell r="BC511" t="e">
            <v>#NAME?</v>
          </cell>
          <cell r="BD511" t="e">
            <v>#NAME?</v>
          </cell>
          <cell r="BE511" t="e">
            <v>#NAME?</v>
          </cell>
          <cell r="BF511" t="e">
            <v>#NAME?</v>
          </cell>
          <cell r="BG511" t="e">
            <v>#NAME?</v>
          </cell>
          <cell r="BH511" t="e">
            <v>#NAME?</v>
          </cell>
          <cell r="BI511" t="e">
            <v>#NAME?</v>
          </cell>
          <cell r="BJ511" t="e">
            <v>#NAME?</v>
          </cell>
          <cell r="BK511" t="e">
            <v>#NAME?</v>
          </cell>
          <cell r="BL511" t="e">
            <v>#NAME?</v>
          </cell>
          <cell r="BM511" t="e">
            <v>#NAME?</v>
          </cell>
          <cell r="BN511" t="e">
            <v>#NAME?</v>
          </cell>
          <cell r="BO511" t="e">
            <v>#NAME?</v>
          </cell>
          <cell r="BP511" t="e">
            <v>#NAME?</v>
          </cell>
          <cell r="BQ511" t="e">
            <v>#NAME?</v>
          </cell>
          <cell r="BR511" t="e">
            <v>#NAME?</v>
          </cell>
          <cell r="BS511" t="e">
            <v>#NAME?</v>
          </cell>
          <cell r="BT511" t="e">
            <v>#NAME?</v>
          </cell>
          <cell r="BU511" t="e">
            <v>#NAME?</v>
          </cell>
          <cell r="BV511" t="e">
            <v>#NAME?</v>
          </cell>
          <cell r="BW511" t="e">
            <v>#NAME?</v>
          </cell>
          <cell r="BX511" t="e">
            <v>#NAME?</v>
          </cell>
          <cell r="BY511" t="e">
            <v>#NAME?</v>
          </cell>
          <cell r="BZ511" t="e">
            <v>#NAME?</v>
          </cell>
          <cell r="CA511" t="e">
            <v>#NAME?</v>
          </cell>
          <cell r="CB511" t="e">
            <v>#NAME?</v>
          </cell>
          <cell r="CC511" t="e">
            <v>#NAME?</v>
          </cell>
          <cell r="CD511" t="e">
            <v>#NAME?</v>
          </cell>
          <cell r="CE511" t="e">
            <v>#NAME?</v>
          </cell>
          <cell r="CF511" t="e">
            <v>#NAME?</v>
          </cell>
          <cell r="CG511" t="e">
            <v>#NAME?</v>
          </cell>
          <cell r="CH511" t="e">
            <v>#NAME?</v>
          </cell>
          <cell r="CI511" t="e">
            <v>#NAME?</v>
          </cell>
          <cell r="CQ511" t="e">
            <v>#NAME?</v>
          </cell>
        </row>
        <row r="512">
          <cell r="A512" t="str">
            <v>87826</v>
          </cell>
          <cell r="B512" t="str">
            <v>CALIXTE INVESTISSEMENT</v>
          </cell>
          <cell r="C512">
            <v>0</v>
          </cell>
          <cell r="D512" t="str">
            <v>Equivalence</v>
          </cell>
          <cell r="E512" t="str">
            <v>Equivalence</v>
          </cell>
          <cell r="F512" t="e">
            <v>#NAME?</v>
          </cell>
          <cell r="G512" t="e">
            <v>#NAME?</v>
          </cell>
          <cell r="H512" t="e">
            <v>#NAME?</v>
          </cell>
          <cell r="I512" t="e">
            <v>#NAME?</v>
          </cell>
          <cell r="J512" t="e">
            <v>#NAME?</v>
          </cell>
          <cell r="K512" t="e">
            <v>#NAME?</v>
          </cell>
          <cell r="L512" t="e">
            <v>#NAME?</v>
          </cell>
          <cell r="M512" t="e">
            <v>#NAME?</v>
          </cell>
          <cell r="N512" t="e">
            <v>#NAME?</v>
          </cell>
          <cell r="O512" t="e">
            <v>#NAME?</v>
          </cell>
          <cell r="P512" t="e">
            <v>#NAME?</v>
          </cell>
          <cell r="Q512" t="e">
            <v>#NAME?</v>
          </cell>
          <cell r="R512" t="e">
            <v>#NAME?</v>
          </cell>
          <cell r="S512" t="e">
            <v>#NAME?</v>
          </cell>
          <cell r="T512" t="e">
            <v>#NAME?</v>
          </cell>
          <cell r="U512" t="e">
            <v>#NAME?</v>
          </cell>
          <cell r="V512" t="e">
            <v>#NAME?</v>
          </cell>
          <cell r="W512" t="e">
            <v>#NAME?</v>
          </cell>
          <cell r="X512" t="e">
            <v>#NAME?</v>
          </cell>
          <cell r="Y512" t="e">
            <v>#NAME?</v>
          </cell>
          <cell r="Z512" t="e">
            <v>#NAME?</v>
          </cell>
          <cell r="AA512" t="e">
            <v>#NAME?</v>
          </cell>
          <cell r="AB512" t="e">
            <v>#NAME?</v>
          </cell>
          <cell r="AC512" t="e">
            <v>#NAME?</v>
          </cell>
          <cell r="AD512" t="e">
            <v>#NAME?</v>
          </cell>
          <cell r="AE512" t="e">
            <v>#NAME?</v>
          </cell>
          <cell r="AF512" t="e">
            <v>#NAME?</v>
          </cell>
          <cell r="AG512" t="e">
            <v>#NAME?</v>
          </cell>
          <cell r="AH512" t="e">
            <v>#NAME?</v>
          </cell>
          <cell r="AI512" t="e">
            <v>#NAME?</v>
          </cell>
          <cell r="AJ512" t="e">
            <v>#NAME?</v>
          </cell>
          <cell r="AK512" t="e">
            <v>#NAME?</v>
          </cell>
          <cell r="AL512" t="e">
            <v>#NAME?</v>
          </cell>
          <cell r="AM512" t="e">
            <v>#NAME?</v>
          </cell>
          <cell r="AN512">
            <v>0</v>
          </cell>
          <cell r="AO512" t="e">
            <v>#NAME?</v>
          </cell>
          <cell r="AV512" t="e">
            <v>#NAME?</v>
          </cell>
          <cell r="AW512" t="e">
            <v>#NAME?</v>
          </cell>
          <cell r="AX512" t="e">
            <v>#NAME?</v>
          </cell>
          <cell r="AY512" t="e">
            <v>#NAME?</v>
          </cell>
          <cell r="AZ512" t="e">
            <v>#NAME?</v>
          </cell>
          <cell r="BA512" t="e">
            <v>#NAME?</v>
          </cell>
          <cell r="BB512" t="e">
            <v>#NAME?</v>
          </cell>
          <cell r="BC512" t="e">
            <v>#NAME?</v>
          </cell>
          <cell r="BD512" t="e">
            <v>#NAME?</v>
          </cell>
          <cell r="BE512" t="e">
            <v>#NAME?</v>
          </cell>
          <cell r="BF512" t="e">
            <v>#NAME?</v>
          </cell>
          <cell r="BG512" t="e">
            <v>#NAME?</v>
          </cell>
          <cell r="BH512" t="e">
            <v>#NAME?</v>
          </cell>
          <cell r="BI512" t="e">
            <v>#NAME?</v>
          </cell>
          <cell r="BJ512" t="e">
            <v>#NAME?</v>
          </cell>
          <cell r="BK512" t="e">
            <v>#NAME?</v>
          </cell>
          <cell r="BL512" t="e">
            <v>#NAME?</v>
          </cell>
          <cell r="BM512" t="e">
            <v>#NAME?</v>
          </cell>
          <cell r="BN512" t="e">
            <v>#NAME?</v>
          </cell>
          <cell r="BO512" t="e">
            <v>#NAME?</v>
          </cell>
          <cell r="BP512" t="e">
            <v>#NAME?</v>
          </cell>
          <cell r="BQ512" t="e">
            <v>#NAME?</v>
          </cell>
          <cell r="BR512" t="e">
            <v>#NAME?</v>
          </cell>
          <cell r="BS512" t="e">
            <v>#NAME?</v>
          </cell>
          <cell r="BT512" t="e">
            <v>#NAME?</v>
          </cell>
          <cell r="BU512" t="e">
            <v>#NAME?</v>
          </cell>
          <cell r="BV512" t="e">
            <v>#NAME?</v>
          </cell>
          <cell r="BW512" t="e">
            <v>#NAME?</v>
          </cell>
          <cell r="BX512" t="e">
            <v>#NAME?</v>
          </cell>
          <cell r="BY512" t="e">
            <v>#NAME?</v>
          </cell>
          <cell r="BZ512" t="e">
            <v>#NAME?</v>
          </cell>
          <cell r="CA512" t="e">
            <v>#NAME?</v>
          </cell>
          <cell r="CB512" t="e">
            <v>#NAME?</v>
          </cell>
          <cell r="CC512" t="e">
            <v>#NAME?</v>
          </cell>
          <cell r="CD512" t="e">
            <v>#NAME?</v>
          </cell>
          <cell r="CE512" t="e">
            <v>#NAME?</v>
          </cell>
          <cell r="CF512" t="e">
            <v>#NAME?</v>
          </cell>
          <cell r="CG512" t="e">
            <v>#NAME?</v>
          </cell>
          <cell r="CH512" t="e">
            <v>#NAME?</v>
          </cell>
          <cell r="CI512" t="e">
            <v>#NAME?</v>
          </cell>
          <cell r="CQ512" t="e">
            <v>#NAME?</v>
          </cell>
        </row>
        <row r="513">
          <cell r="A513" t="str">
            <v>87827</v>
          </cell>
          <cell r="B513" t="str">
            <v>CREDIT AGRICOLE CENTRE EST IMMOBILIER</v>
          </cell>
          <cell r="C513">
            <v>0</v>
          </cell>
          <cell r="D513" t="str">
            <v>Equivalence</v>
          </cell>
          <cell r="E513" t="str">
            <v>Equivalence</v>
          </cell>
          <cell r="F513" t="e">
            <v>#NAME?</v>
          </cell>
          <cell r="G513" t="e">
            <v>#NAME?</v>
          </cell>
          <cell r="H513" t="e">
            <v>#NAME?</v>
          </cell>
          <cell r="I513" t="e">
            <v>#NAME?</v>
          </cell>
          <cell r="J513" t="e">
            <v>#NAME?</v>
          </cell>
          <cell r="K513" t="e">
            <v>#NAME?</v>
          </cell>
          <cell r="L513" t="e">
            <v>#NAME?</v>
          </cell>
          <cell r="M513" t="e">
            <v>#NAME?</v>
          </cell>
          <cell r="N513" t="e">
            <v>#NAME?</v>
          </cell>
          <cell r="O513" t="e">
            <v>#NAME?</v>
          </cell>
          <cell r="P513" t="e">
            <v>#NAME?</v>
          </cell>
          <cell r="Q513" t="e">
            <v>#NAME?</v>
          </cell>
          <cell r="R513" t="e">
            <v>#NAME?</v>
          </cell>
          <cell r="S513" t="e">
            <v>#NAME?</v>
          </cell>
          <cell r="T513" t="e">
            <v>#NAME?</v>
          </cell>
          <cell r="U513" t="e">
            <v>#NAME?</v>
          </cell>
          <cell r="V513" t="e">
            <v>#NAME?</v>
          </cell>
          <cell r="W513" t="e">
            <v>#NAME?</v>
          </cell>
          <cell r="X513" t="e">
            <v>#NAME?</v>
          </cell>
          <cell r="Y513" t="e">
            <v>#NAME?</v>
          </cell>
          <cell r="Z513" t="e">
            <v>#NAME?</v>
          </cell>
          <cell r="AA513" t="e">
            <v>#NAME?</v>
          </cell>
          <cell r="AB513" t="e">
            <v>#NAME?</v>
          </cell>
          <cell r="AC513" t="e">
            <v>#NAME?</v>
          </cell>
          <cell r="AD513" t="e">
            <v>#NAME?</v>
          </cell>
          <cell r="AE513" t="e">
            <v>#NAME?</v>
          </cell>
          <cell r="AF513" t="e">
            <v>#NAME?</v>
          </cell>
          <cell r="AG513" t="e">
            <v>#NAME?</v>
          </cell>
          <cell r="AH513" t="e">
            <v>#NAME?</v>
          </cell>
          <cell r="AI513" t="e">
            <v>#NAME?</v>
          </cell>
          <cell r="AJ513" t="e">
            <v>#NAME?</v>
          </cell>
          <cell r="AK513" t="e">
            <v>#NAME?</v>
          </cell>
          <cell r="AL513" t="e">
            <v>#NAME?</v>
          </cell>
          <cell r="AM513" t="e">
            <v>#NAME?</v>
          </cell>
          <cell r="AN513">
            <v>0</v>
          </cell>
          <cell r="AO513" t="e">
            <v>#NAME?</v>
          </cell>
          <cell r="AV513" t="e">
            <v>#NAME?</v>
          </cell>
          <cell r="AW513" t="e">
            <v>#NAME?</v>
          </cell>
          <cell r="AX513" t="e">
            <v>#NAME?</v>
          </cell>
          <cell r="AY513" t="e">
            <v>#NAME?</v>
          </cell>
          <cell r="AZ513" t="e">
            <v>#NAME?</v>
          </cell>
          <cell r="BA513" t="e">
            <v>#NAME?</v>
          </cell>
          <cell r="BB513" t="e">
            <v>#NAME?</v>
          </cell>
          <cell r="BC513" t="e">
            <v>#NAME?</v>
          </cell>
          <cell r="BD513" t="e">
            <v>#NAME?</v>
          </cell>
          <cell r="BE513" t="e">
            <v>#NAME?</v>
          </cell>
          <cell r="BF513" t="e">
            <v>#NAME?</v>
          </cell>
          <cell r="BG513" t="e">
            <v>#NAME?</v>
          </cell>
          <cell r="BH513" t="e">
            <v>#NAME?</v>
          </cell>
          <cell r="BI513" t="e">
            <v>#NAME?</v>
          </cell>
          <cell r="BJ513" t="e">
            <v>#NAME?</v>
          </cell>
          <cell r="BK513" t="e">
            <v>#NAME?</v>
          </cell>
          <cell r="BL513" t="e">
            <v>#NAME?</v>
          </cell>
          <cell r="BM513" t="e">
            <v>#NAME?</v>
          </cell>
          <cell r="BN513" t="e">
            <v>#NAME?</v>
          </cell>
          <cell r="BO513" t="e">
            <v>#NAME?</v>
          </cell>
          <cell r="BP513" t="e">
            <v>#NAME?</v>
          </cell>
          <cell r="BQ513" t="e">
            <v>#NAME?</v>
          </cell>
          <cell r="BR513" t="e">
            <v>#NAME?</v>
          </cell>
          <cell r="BS513" t="e">
            <v>#NAME?</v>
          </cell>
          <cell r="BT513" t="e">
            <v>#NAME?</v>
          </cell>
          <cell r="BU513" t="e">
            <v>#NAME?</v>
          </cell>
          <cell r="BV513" t="e">
            <v>#NAME?</v>
          </cell>
          <cell r="BW513" t="e">
            <v>#NAME?</v>
          </cell>
          <cell r="BX513" t="e">
            <v>#NAME?</v>
          </cell>
          <cell r="BY513" t="e">
            <v>#NAME?</v>
          </cell>
          <cell r="BZ513" t="e">
            <v>#NAME?</v>
          </cell>
          <cell r="CA513" t="e">
            <v>#NAME?</v>
          </cell>
          <cell r="CB513" t="e">
            <v>#NAME?</v>
          </cell>
          <cell r="CC513" t="e">
            <v>#NAME?</v>
          </cell>
          <cell r="CD513" t="e">
            <v>#NAME?</v>
          </cell>
          <cell r="CE513" t="e">
            <v>#NAME?</v>
          </cell>
          <cell r="CF513" t="e">
            <v>#NAME?</v>
          </cell>
          <cell r="CG513" t="e">
            <v>#NAME?</v>
          </cell>
          <cell r="CH513" t="e">
            <v>#NAME?</v>
          </cell>
          <cell r="CI513" t="e">
            <v>#NAME?</v>
          </cell>
          <cell r="CQ513" t="e">
            <v>#NAME?</v>
          </cell>
        </row>
        <row r="514">
          <cell r="A514" t="str">
            <v>87900</v>
          </cell>
          <cell r="B514" t="str">
            <v>DE L ANJOU ET DU MAINE</v>
          </cell>
          <cell r="C514">
            <v>0</v>
          </cell>
          <cell r="D514" t="str">
            <v>Equivalence</v>
          </cell>
          <cell r="E514" t="str">
            <v>Equivalence</v>
          </cell>
          <cell r="F514" t="e">
            <v>#NAME?</v>
          </cell>
          <cell r="G514" t="e">
            <v>#NAME?</v>
          </cell>
          <cell r="H514" t="e">
            <v>#NAME?</v>
          </cell>
          <cell r="I514" t="e">
            <v>#NAME?</v>
          </cell>
          <cell r="J514" t="e">
            <v>#NAME?</v>
          </cell>
          <cell r="K514" t="e">
            <v>#NAME?</v>
          </cell>
          <cell r="L514" t="e">
            <v>#NAME?</v>
          </cell>
          <cell r="M514" t="e">
            <v>#NAME?</v>
          </cell>
          <cell r="N514" t="e">
            <v>#NAME?</v>
          </cell>
          <cell r="O514" t="e">
            <v>#NAME?</v>
          </cell>
          <cell r="P514" t="e">
            <v>#NAME?</v>
          </cell>
          <cell r="Q514" t="e">
            <v>#NAME?</v>
          </cell>
          <cell r="R514" t="e">
            <v>#NAME?</v>
          </cell>
          <cell r="S514" t="e">
            <v>#NAME?</v>
          </cell>
          <cell r="T514" t="e">
            <v>#NAME?</v>
          </cell>
          <cell r="U514" t="e">
            <v>#NAME?</v>
          </cell>
          <cell r="V514" t="e">
            <v>#NAME?</v>
          </cell>
          <cell r="W514" t="e">
            <v>#NAME?</v>
          </cell>
          <cell r="X514" t="e">
            <v>#NAME?</v>
          </cell>
          <cell r="Y514" t="e">
            <v>#NAME?</v>
          </cell>
          <cell r="Z514" t="e">
            <v>#NAME?</v>
          </cell>
          <cell r="AA514" t="e">
            <v>#NAME?</v>
          </cell>
          <cell r="AB514" t="e">
            <v>#NAME?</v>
          </cell>
          <cell r="AC514" t="e">
            <v>#NAME?</v>
          </cell>
          <cell r="AD514" t="e">
            <v>#NAME?</v>
          </cell>
          <cell r="AE514" t="e">
            <v>#NAME?</v>
          </cell>
          <cell r="AF514" t="e">
            <v>#NAME?</v>
          </cell>
          <cell r="AG514" t="e">
            <v>#NAME?</v>
          </cell>
          <cell r="AH514" t="e">
            <v>#NAME?</v>
          </cell>
          <cell r="AI514" t="e">
            <v>#NAME?</v>
          </cell>
          <cell r="AJ514" t="e">
            <v>#NAME?</v>
          </cell>
          <cell r="AK514" t="e">
            <v>#NAME?</v>
          </cell>
          <cell r="AL514" t="e">
            <v>#NAME?</v>
          </cell>
          <cell r="AM514" t="e">
            <v>#NAME?</v>
          </cell>
          <cell r="AN514">
            <v>0</v>
          </cell>
          <cell r="AO514" t="e">
            <v>#NAME?</v>
          </cell>
          <cell r="AV514" t="e">
            <v>#NAME?</v>
          </cell>
          <cell r="AW514" t="e">
            <v>#NAME?</v>
          </cell>
          <cell r="AX514" t="e">
            <v>#NAME?</v>
          </cell>
          <cell r="AY514" t="e">
            <v>#NAME?</v>
          </cell>
          <cell r="AZ514" t="e">
            <v>#NAME?</v>
          </cell>
          <cell r="BA514" t="e">
            <v>#NAME?</v>
          </cell>
          <cell r="BB514" t="e">
            <v>#NAME?</v>
          </cell>
          <cell r="BC514" t="e">
            <v>#NAME?</v>
          </cell>
          <cell r="BD514" t="e">
            <v>#NAME?</v>
          </cell>
          <cell r="BE514" t="e">
            <v>#NAME?</v>
          </cell>
          <cell r="BF514" t="e">
            <v>#NAME?</v>
          </cell>
          <cell r="BG514" t="e">
            <v>#NAME?</v>
          </cell>
          <cell r="BH514" t="e">
            <v>#NAME?</v>
          </cell>
          <cell r="BI514" t="e">
            <v>#NAME?</v>
          </cell>
          <cell r="BJ514" t="e">
            <v>#NAME?</v>
          </cell>
          <cell r="BK514" t="e">
            <v>#NAME?</v>
          </cell>
          <cell r="BL514" t="e">
            <v>#NAME?</v>
          </cell>
          <cell r="BM514" t="e">
            <v>#NAME?</v>
          </cell>
          <cell r="BN514" t="e">
            <v>#NAME?</v>
          </cell>
          <cell r="BO514" t="e">
            <v>#NAME?</v>
          </cell>
          <cell r="BP514" t="e">
            <v>#NAME?</v>
          </cell>
          <cell r="BQ514" t="e">
            <v>#NAME?</v>
          </cell>
          <cell r="BR514" t="e">
            <v>#NAME?</v>
          </cell>
          <cell r="BS514" t="e">
            <v>#NAME?</v>
          </cell>
          <cell r="BT514" t="e">
            <v>#NAME?</v>
          </cell>
          <cell r="BU514" t="e">
            <v>#NAME?</v>
          </cell>
          <cell r="BV514" t="e">
            <v>#NAME?</v>
          </cell>
          <cell r="BW514" t="e">
            <v>#NAME?</v>
          </cell>
          <cell r="BX514" t="e">
            <v>#NAME?</v>
          </cell>
          <cell r="BY514" t="e">
            <v>#NAME?</v>
          </cell>
          <cell r="BZ514" t="e">
            <v>#NAME?</v>
          </cell>
          <cell r="CA514" t="e">
            <v>#NAME?</v>
          </cell>
          <cell r="CB514" t="e">
            <v>#NAME?</v>
          </cell>
          <cell r="CC514" t="e">
            <v>#NAME?</v>
          </cell>
          <cell r="CD514" t="e">
            <v>#NAME?</v>
          </cell>
          <cell r="CE514" t="e">
            <v>#NAME?</v>
          </cell>
          <cell r="CF514" t="e">
            <v>#NAME?</v>
          </cell>
          <cell r="CG514" t="e">
            <v>#NAME?</v>
          </cell>
          <cell r="CH514" t="e">
            <v>#NAME?</v>
          </cell>
          <cell r="CI514" t="e">
            <v>#NAME?</v>
          </cell>
          <cell r="CQ514" t="e">
            <v>#NAME?</v>
          </cell>
        </row>
        <row r="515">
          <cell r="A515" t="str">
            <v>88100</v>
          </cell>
          <cell r="B515" t="str">
            <v>DES SAVOIE</v>
          </cell>
          <cell r="C515">
            <v>0</v>
          </cell>
          <cell r="D515" t="str">
            <v>Equivalence</v>
          </cell>
          <cell r="E515" t="str">
            <v>Equivalence</v>
          </cell>
          <cell r="F515" t="e">
            <v>#NAME?</v>
          </cell>
          <cell r="G515" t="e">
            <v>#NAME?</v>
          </cell>
          <cell r="H515" t="e">
            <v>#NAME?</v>
          </cell>
          <cell r="I515" t="e">
            <v>#NAME?</v>
          </cell>
          <cell r="J515" t="e">
            <v>#NAME?</v>
          </cell>
          <cell r="K515" t="e">
            <v>#NAME?</v>
          </cell>
          <cell r="L515" t="e">
            <v>#NAME?</v>
          </cell>
          <cell r="M515" t="e">
            <v>#NAME?</v>
          </cell>
          <cell r="N515" t="e">
            <v>#NAME?</v>
          </cell>
          <cell r="O515" t="e">
            <v>#NAME?</v>
          </cell>
          <cell r="P515" t="e">
            <v>#NAME?</v>
          </cell>
          <cell r="Q515" t="e">
            <v>#NAME?</v>
          </cell>
          <cell r="R515" t="e">
            <v>#NAME?</v>
          </cell>
          <cell r="S515" t="e">
            <v>#NAME?</v>
          </cell>
          <cell r="T515" t="e">
            <v>#NAME?</v>
          </cell>
          <cell r="U515" t="e">
            <v>#NAME?</v>
          </cell>
          <cell r="V515" t="e">
            <v>#NAME?</v>
          </cell>
          <cell r="W515" t="e">
            <v>#NAME?</v>
          </cell>
          <cell r="X515" t="e">
            <v>#NAME?</v>
          </cell>
          <cell r="Y515" t="e">
            <v>#NAME?</v>
          </cell>
          <cell r="Z515" t="e">
            <v>#NAME?</v>
          </cell>
          <cell r="AA515" t="e">
            <v>#NAME?</v>
          </cell>
          <cell r="AB515" t="e">
            <v>#NAME?</v>
          </cell>
          <cell r="AC515" t="e">
            <v>#NAME?</v>
          </cell>
          <cell r="AD515" t="e">
            <v>#NAME?</v>
          </cell>
          <cell r="AE515" t="e">
            <v>#NAME?</v>
          </cell>
          <cell r="AF515" t="e">
            <v>#NAME?</v>
          </cell>
          <cell r="AG515" t="e">
            <v>#NAME?</v>
          </cell>
          <cell r="AH515" t="e">
            <v>#NAME?</v>
          </cell>
          <cell r="AI515" t="e">
            <v>#NAME?</v>
          </cell>
          <cell r="AJ515" t="e">
            <v>#NAME?</v>
          </cell>
          <cell r="AK515" t="e">
            <v>#NAME?</v>
          </cell>
          <cell r="AL515" t="e">
            <v>#NAME?</v>
          </cell>
          <cell r="AM515" t="e">
            <v>#NAME?</v>
          </cell>
          <cell r="AN515">
            <v>0</v>
          </cell>
          <cell r="AO515" t="e">
            <v>#NAME?</v>
          </cell>
          <cell r="AV515" t="e">
            <v>#NAME?</v>
          </cell>
          <cell r="AW515" t="e">
            <v>#NAME?</v>
          </cell>
          <cell r="AX515" t="e">
            <v>#NAME?</v>
          </cell>
          <cell r="AY515" t="e">
            <v>#NAME?</v>
          </cell>
          <cell r="AZ515" t="e">
            <v>#NAME?</v>
          </cell>
          <cell r="BA515" t="e">
            <v>#NAME?</v>
          </cell>
          <cell r="BB515" t="e">
            <v>#NAME?</v>
          </cell>
          <cell r="BC515" t="e">
            <v>#NAME?</v>
          </cell>
          <cell r="BD515" t="e">
            <v>#NAME?</v>
          </cell>
          <cell r="BE515" t="e">
            <v>#NAME?</v>
          </cell>
          <cell r="BF515" t="e">
            <v>#NAME?</v>
          </cell>
          <cell r="BG515" t="e">
            <v>#NAME?</v>
          </cell>
          <cell r="BH515" t="e">
            <v>#NAME?</v>
          </cell>
          <cell r="BI515" t="e">
            <v>#NAME?</v>
          </cell>
          <cell r="BJ515" t="e">
            <v>#NAME?</v>
          </cell>
          <cell r="BK515" t="e">
            <v>#NAME?</v>
          </cell>
          <cell r="BL515" t="e">
            <v>#NAME?</v>
          </cell>
          <cell r="BM515" t="e">
            <v>#NAME?</v>
          </cell>
          <cell r="BN515" t="e">
            <v>#NAME?</v>
          </cell>
          <cell r="BO515" t="e">
            <v>#NAME?</v>
          </cell>
          <cell r="BP515" t="e">
            <v>#NAME?</v>
          </cell>
          <cell r="BQ515" t="e">
            <v>#NAME?</v>
          </cell>
          <cell r="BR515" t="e">
            <v>#NAME?</v>
          </cell>
          <cell r="BS515" t="e">
            <v>#NAME?</v>
          </cell>
          <cell r="BT515" t="e">
            <v>#NAME?</v>
          </cell>
          <cell r="BU515" t="e">
            <v>#NAME?</v>
          </cell>
          <cell r="BV515" t="e">
            <v>#NAME?</v>
          </cell>
          <cell r="BW515" t="e">
            <v>#NAME?</v>
          </cell>
          <cell r="BX515" t="e">
            <v>#NAME?</v>
          </cell>
          <cell r="BY515" t="e">
            <v>#NAME?</v>
          </cell>
          <cell r="BZ515" t="e">
            <v>#NAME?</v>
          </cell>
          <cell r="CA515" t="e">
            <v>#NAME?</v>
          </cell>
          <cell r="CB515" t="e">
            <v>#NAME?</v>
          </cell>
          <cell r="CC515" t="e">
            <v>#NAME?</v>
          </cell>
          <cell r="CD515" t="e">
            <v>#NAME?</v>
          </cell>
          <cell r="CE515" t="e">
            <v>#NAME?</v>
          </cell>
          <cell r="CF515" t="e">
            <v>#NAME?</v>
          </cell>
          <cell r="CG515" t="e">
            <v>#NAME?</v>
          </cell>
          <cell r="CH515" t="e">
            <v>#NAME?</v>
          </cell>
          <cell r="CI515" t="e">
            <v>#NAME?</v>
          </cell>
          <cell r="CQ515" t="e">
            <v>#NAME?</v>
          </cell>
        </row>
        <row r="516">
          <cell r="A516" t="str">
            <v>88102</v>
          </cell>
          <cell r="B516" t="str">
            <v>SPI SNC (Fusion CR Savoie)</v>
          </cell>
          <cell r="C516">
            <v>0</v>
          </cell>
          <cell r="D516" t="str">
            <v>Equivalence</v>
          </cell>
          <cell r="E516" t="str">
            <v>Equivalence</v>
          </cell>
          <cell r="F516" t="e">
            <v>#NAME?</v>
          </cell>
          <cell r="G516" t="e">
            <v>#NAME?</v>
          </cell>
          <cell r="H516" t="e">
            <v>#NAME?</v>
          </cell>
          <cell r="I516" t="e">
            <v>#NAME?</v>
          </cell>
          <cell r="J516" t="e">
            <v>#NAME?</v>
          </cell>
          <cell r="K516" t="e">
            <v>#NAME?</v>
          </cell>
          <cell r="L516" t="e">
            <v>#NAME?</v>
          </cell>
          <cell r="M516" t="e">
            <v>#NAME?</v>
          </cell>
          <cell r="N516" t="e">
            <v>#NAME?</v>
          </cell>
          <cell r="O516" t="e">
            <v>#NAME?</v>
          </cell>
          <cell r="P516" t="e">
            <v>#NAME?</v>
          </cell>
          <cell r="Q516" t="e">
            <v>#NAME?</v>
          </cell>
          <cell r="R516" t="e">
            <v>#NAME?</v>
          </cell>
          <cell r="S516" t="e">
            <v>#NAME?</v>
          </cell>
          <cell r="T516" t="e">
            <v>#NAME?</v>
          </cell>
          <cell r="U516" t="e">
            <v>#NAME?</v>
          </cell>
          <cell r="V516" t="e">
            <v>#NAME?</v>
          </cell>
          <cell r="W516" t="e">
            <v>#NAME?</v>
          </cell>
          <cell r="X516" t="e">
            <v>#NAME?</v>
          </cell>
          <cell r="Y516" t="e">
            <v>#NAME?</v>
          </cell>
          <cell r="Z516" t="e">
            <v>#NAME?</v>
          </cell>
          <cell r="AA516" t="e">
            <v>#NAME?</v>
          </cell>
          <cell r="AB516" t="e">
            <v>#NAME?</v>
          </cell>
          <cell r="AC516" t="e">
            <v>#NAME?</v>
          </cell>
          <cell r="AD516" t="e">
            <v>#NAME?</v>
          </cell>
          <cell r="AE516" t="e">
            <v>#NAME?</v>
          </cell>
          <cell r="AF516" t="e">
            <v>#NAME?</v>
          </cell>
          <cell r="AG516" t="e">
            <v>#NAME?</v>
          </cell>
          <cell r="AH516" t="e">
            <v>#NAME?</v>
          </cell>
          <cell r="AI516" t="e">
            <v>#NAME?</v>
          </cell>
          <cell r="AJ516" t="e">
            <v>#NAME?</v>
          </cell>
          <cell r="AK516" t="e">
            <v>#NAME?</v>
          </cell>
          <cell r="AL516" t="e">
            <v>#NAME?</v>
          </cell>
          <cell r="AM516" t="e">
            <v>#NAME?</v>
          </cell>
          <cell r="AN516">
            <v>0</v>
          </cell>
          <cell r="AO516" t="e">
            <v>#NAME?</v>
          </cell>
          <cell r="AV516" t="e">
            <v>#NAME?</v>
          </cell>
          <cell r="AW516" t="e">
            <v>#NAME?</v>
          </cell>
          <cell r="AX516" t="e">
            <v>#NAME?</v>
          </cell>
          <cell r="AY516" t="e">
            <v>#NAME?</v>
          </cell>
          <cell r="AZ516" t="e">
            <v>#NAME?</v>
          </cell>
          <cell r="BA516" t="e">
            <v>#NAME?</v>
          </cell>
          <cell r="BB516" t="e">
            <v>#NAME?</v>
          </cell>
          <cell r="BC516" t="e">
            <v>#NAME?</v>
          </cell>
          <cell r="BD516" t="e">
            <v>#NAME?</v>
          </cell>
          <cell r="BE516" t="e">
            <v>#NAME?</v>
          </cell>
          <cell r="BF516" t="e">
            <v>#NAME?</v>
          </cell>
          <cell r="BG516" t="e">
            <v>#NAME?</v>
          </cell>
          <cell r="BH516" t="e">
            <v>#NAME?</v>
          </cell>
          <cell r="BI516" t="e">
            <v>#NAME?</v>
          </cell>
          <cell r="BJ516" t="e">
            <v>#NAME?</v>
          </cell>
          <cell r="BK516" t="e">
            <v>#NAME?</v>
          </cell>
          <cell r="BL516" t="e">
            <v>#NAME?</v>
          </cell>
          <cell r="BM516" t="e">
            <v>#NAME?</v>
          </cell>
          <cell r="BN516" t="e">
            <v>#NAME?</v>
          </cell>
          <cell r="BO516" t="e">
            <v>#NAME?</v>
          </cell>
          <cell r="BP516" t="e">
            <v>#NAME?</v>
          </cell>
          <cell r="BQ516" t="e">
            <v>#NAME?</v>
          </cell>
          <cell r="BR516" t="e">
            <v>#NAME?</v>
          </cell>
          <cell r="BS516" t="e">
            <v>#NAME?</v>
          </cell>
          <cell r="BT516" t="e">
            <v>#NAME?</v>
          </cell>
          <cell r="BU516" t="e">
            <v>#NAME?</v>
          </cell>
          <cell r="BV516" t="e">
            <v>#NAME?</v>
          </cell>
          <cell r="BW516" t="e">
            <v>#NAME?</v>
          </cell>
          <cell r="BX516" t="e">
            <v>#NAME?</v>
          </cell>
          <cell r="BY516" t="e">
            <v>#NAME?</v>
          </cell>
          <cell r="BZ516" t="e">
            <v>#NAME?</v>
          </cell>
          <cell r="CA516" t="e">
            <v>#NAME?</v>
          </cell>
          <cell r="CB516" t="e">
            <v>#NAME?</v>
          </cell>
          <cell r="CC516" t="e">
            <v>#NAME?</v>
          </cell>
          <cell r="CD516" t="e">
            <v>#NAME?</v>
          </cell>
          <cell r="CE516" t="e">
            <v>#NAME?</v>
          </cell>
          <cell r="CF516" t="e">
            <v>#NAME?</v>
          </cell>
          <cell r="CG516" t="e">
            <v>#NAME?</v>
          </cell>
          <cell r="CH516" t="e">
            <v>#NAME?</v>
          </cell>
          <cell r="CI516" t="e">
            <v>#NAME?</v>
          </cell>
          <cell r="CQ516" t="e">
            <v>#NAME?</v>
          </cell>
        </row>
        <row r="517">
          <cell r="A517" t="str">
            <v>88103</v>
          </cell>
          <cell r="B517" t="str">
            <v>CADS DEVELOPPEMENT</v>
          </cell>
          <cell r="C517">
            <v>0</v>
          </cell>
          <cell r="D517" t="str">
            <v>Equivalence</v>
          </cell>
          <cell r="E517" t="str">
            <v>Equivalence</v>
          </cell>
          <cell r="F517" t="e">
            <v>#NAME?</v>
          </cell>
          <cell r="G517" t="e">
            <v>#NAME?</v>
          </cell>
          <cell r="H517" t="e">
            <v>#NAME?</v>
          </cell>
          <cell r="I517" t="e">
            <v>#NAME?</v>
          </cell>
          <cell r="J517" t="e">
            <v>#NAME?</v>
          </cell>
          <cell r="K517" t="e">
            <v>#NAME?</v>
          </cell>
          <cell r="L517" t="e">
            <v>#NAME?</v>
          </cell>
          <cell r="M517" t="e">
            <v>#NAME?</v>
          </cell>
          <cell r="N517" t="e">
            <v>#NAME?</v>
          </cell>
          <cell r="O517" t="e">
            <v>#NAME?</v>
          </cell>
          <cell r="P517" t="e">
            <v>#NAME?</v>
          </cell>
          <cell r="Q517" t="e">
            <v>#NAME?</v>
          </cell>
          <cell r="R517" t="e">
            <v>#NAME?</v>
          </cell>
          <cell r="S517" t="e">
            <v>#NAME?</v>
          </cell>
          <cell r="T517" t="e">
            <v>#NAME?</v>
          </cell>
          <cell r="U517" t="e">
            <v>#NAME?</v>
          </cell>
          <cell r="V517" t="e">
            <v>#NAME?</v>
          </cell>
          <cell r="W517" t="e">
            <v>#NAME?</v>
          </cell>
          <cell r="X517" t="e">
            <v>#NAME?</v>
          </cell>
          <cell r="Y517" t="e">
            <v>#NAME?</v>
          </cell>
          <cell r="Z517" t="e">
            <v>#NAME?</v>
          </cell>
          <cell r="AA517" t="e">
            <v>#NAME?</v>
          </cell>
          <cell r="AB517" t="e">
            <v>#NAME?</v>
          </cell>
          <cell r="AC517" t="e">
            <v>#NAME?</v>
          </cell>
          <cell r="AD517" t="e">
            <v>#NAME?</v>
          </cell>
          <cell r="AE517" t="e">
            <v>#NAME?</v>
          </cell>
          <cell r="AF517" t="e">
            <v>#NAME?</v>
          </cell>
          <cell r="AG517" t="e">
            <v>#NAME?</v>
          </cell>
          <cell r="AH517" t="e">
            <v>#NAME?</v>
          </cell>
          <cell r="AI517" t="e">
            <v>#NAME?</v>
          </cell>
          <cell r="AJ517" t="e">
            <v>#NAME?</v>
          </cell>
          <cell r="AK517" t="e">
            <v>#NAME?</v>
          </cell>
          <cell r="AL517" t="e">
            <v>#NAME?</v>
          </cell>
          <cell r="AM517" t="e">
            <v>#NAME?</v>
          </cell>
          <cell r="AN517">
            <v>0</v>
          </cell>
          <cell r="AO517" t="e">
            <v>#NAME?</v>
          </cell>
          <cell r="AV517" t="e">
            <v>#NAME?</v>
          </cell>
          <cell r="AW517" t="e">
            <v>#NAME?</v>
          </cell>
          <cell r="AX517" t="e">
            <v>#NAME?</v>
          </cell>
          <cell r="AY517" t="e">
            <v>#NAME?</v>
          </cell>
          <cell r="AZ517" t="e">
            <v>#NAME?</v>
          </cell>
          <cell r="BA517" t="e">
            <v>#NAME?</v>
          </cell>
          <cell r="BB517" t="e">
            <v>#NAME?</v>
          </cell>
          <cell r="BC517" t="e">
            <v>#NAME?</v>
          </cell>
          <cell r="BD517" t="e">
            <v>#NAME?</v>
          </cell>
          <cell r="BE517" t="e">
            <v>#NAME?</v>
          </cell>
          <cell r="BF517" t="e">
            <v>#NAME?</v>
          </cell>
          <cell r="BG517" t="e">
            <v>#NAME?</v>
          </cell>
          <cell r="BH517" t="e">
            <v>#NAME?</v>
          </cell>
          <cell r="BI517" t="e">
            <v>#NAME?</v>
          </cell>
          <cell r="BJ517" t="e">
            <v>#NAME?</v>
          </cell>
          <cell r="BK517" t="e">
            <v>#NAME?</v>
          </cell>
          <cell r="BL517" t="e">
            <v>#NAME?</v>
          </cell>
          <cell r="BM517" t="e">
            <v>#NAME?</v>
          </cell>
          <cell r="BN517" t="e">
            <v>#NAME?</v>
          </cell>
          <cell r="BO517" t="e">
            <v>#NAME?</v>
          </cell>
          <cell r="BP517" t="e">
            <v>#NAME?</v>
          </cell>
          <cell r="BQ517" t="e">
            <v>#NAME?</v>
          </cell>
          <cell r="BR517" t="e">
            <v>#NAME?</v>
          </cell>
          <cell r="BS517" t="e">
            <v>#NAME?</v>
          </cell>
          <cell r="BT517" t="e">
            <v>#NAME?</v>
          </cell>
          <cell r="BU517" t="e">
            <v>#NAME?</v>
          </cell>
          <cell r="BV517" t="e">
            <v>#NAME?</v>
          </cell>
          <cell r="BW517" t="e">
            <v>#NAME?</v>
          </cell>
          <cell r="BX517" t="e">
            <v>#NAME?</v>
          </cell>
          <cell r="BY517" t="e">
            <v>#NAME?</v>
          </cell>
          <cell r="BZ517" t="e">
            <v>#NAME?</v>
          </cell>
          <cell r="CA517" t="e">
            <v>#NAME?</v>
          </cell>
          <cell r="CB517" t="e">
            <v>#NAME?</v>
          </cell>
          <cell r="CC517" t="e">
            <v>#NAME?</v>
          </cell>
          <cell r="CD517" t="e">
            <v>#NAME?</v>
          </cell>
          <cell r="CE517" t="e">
            <v>#NAME?</v>
          </cell>
          <cell r="CF517" t="e">
            <v>#NAME?</v>
          </cell>
          <cell r="CG517" t="e">
            <v>#NAME?</v>
          </cell>
          <cell r="CH517" t="e">
            <v>#NAME?</v>
          </cell>
          <cell r="CI517" t="e">
            <v>#NAME?</v>
          </cell>
          <cell r="CQ517" t="e">
            <v>#NAME?</v>
          </cell>
        </row>
        <row r="518">
          <cell r="A518" t="str">
            <v>88104</v>
          </cell>
          <cell r="B518" t="str">
            <v>ADRET GESTION</v>
          </cell>
          <cell r="C518">
            <v>0</v>
          </cell>
          <cell r="D518" t="str">
            <v>Equivalence</v>
          </cell>
          <cell r="E518" t="str">
            <v>Equivalence</v>
          </cell>
          <cell r="F518" t="e">
            <v>#NAME?</v>
          </cell>
          <cell r="G518" t="e">
            <v>#NAME?</v>
          </cell>
          <cell r="H518" t="e">
            <v>#NAME?</v>
          </cell>
          <cell r="I518" t="e">
            <v>#NAME?</v>
          </cell>
          <cell r="J518" t="e">
            <v>#NAME?</v>
          </cell>
          <cell r="K518" t="e">
            <v>#NAME?</v>
          </cell>
          <cell r="L518" t="e">
            <v>#NAME?</v>
          </cell>
          <cell r="M518" t="e">
            <v>#NAME?</v>
          </cell>
          <cell r="N518" t="e">
            <v>#NAME?</v>
          </cell>
          <cell r="O518" t="e">
            <v>#NAME?</v>
          </cell>
          <cell r="P518" t="e">
            <v>#NAME?</v>
          </cell>
          <cell r="Q518" t="e">
            <v>#NAME?</v>
          </cell>
          <cell r="R518" t="e">
            <v>#NAME?</v>
          </cell>
          <cell r="S518" t="e">
            <v>#NAME?</v>
          </cell>
          <cell r="T518" t="e">
            <v>#NAME?</v>
          </cell>
          <cell r="U518" t="e">
            <v>#NAME?</v>
          </cell>
          <cell r="V518" t="e">
            <v>#NAME?</v>
          </cell>
          <cell r="W518" t="e">
            <v>#NAME?</v>
          </cell>
          <cell r="X518" t="e">
            <v>#NAME?</v>
          </cell>
          <cell r="Y518" t="e">
            <v>#NAME?</v>
          </cell>
          <cell r="Z518" t="e">
            <v>#NAME?</v>
          </cell>
          <cell r="AA518" t="e">
            <v>#NAME?</v>
          </cell>
          <cell r="AB518" t="e">
            <v>#NAME?</v>
          </cell>
          <cell r="AC518" t="e">
            <v>#NAME?</v>
          </cell>
          <cell r="AD518" t="e">
            <v>#NAME?</v>
          </cell>
          <cell r="AE518" t="e">
            <v>#NAME?</v>
          </cell>
          <cell r="AF518" t="e">
            <v>#NAME?</v>
          </cell>
          <cell r="AG518" t="e">
            <v>#NAME?</v>
          </cell>
          <cell r="AH518" t="e">
            <v>#NAME?</v>
          </cell>
          <cell r="AI518" t="e">
            <v>#NAME?</v>
          </cell>
          <cell r="AJ518" t="e">
            <v>#NAME?</v>
          </cell>
          <cell r="AK518" t="e">
            <v>#NAME?</v>
          </cell>
          <cell r="AL518" t="e">
            <v>#NAME?</v>
          </cell>
          <cell r="AM518" t="e">
            <v>#NAME?</v>
          </cell>
          <cell r="AN518">
            <v>0</v>
          </cell>
          <cell r="AO518" t="e">
            <v>#NAME?</v>
          </cell>
          <cell r="AV518" t="e">
            <v>#NAME?</v>
          </cell>
          <cell r="AW518" t="e">
            <v>#NAME?</v>
          </cell>
          <cell r="AX518" t="e">
            <v>#NAME?</v>
          </cell>
          <cell r="AY518" t="e">
            <v>#NAME?</v>
          </cell>
          <cell r="AZ518" t="e">
            <v>#NAME?</v>
          </cell>
          <cell r="BA518" t="e">
            <v>#NAME?</v>
          </cell>
          <cell r="BB518" t="e">
            <v>#NAME?</v>
          </cell>
          <cell r="BC518" t="e">
            <v>#NAME?</v>
          </cell>
          <cell r="BD518" t="e">
            <v>#NAME?</v>
          </cell>
          <cell r="BE518" t="e">
            <v>#NAME?</v>
          </cell>
          <cell r="BF518" t="e">
            <v>#NAME?</v>
          </cell>
          <cell r="BG518" t="e">
            <v>#NAME?</v>
          </cell>
          <cell r="BH518" t="e">
            <v>#NAME?</v>
          </cell>
          <cell r="BI518" t="e">
            <v>#NAME?</v>
          </cell>
          <cell r="BJ518" t="e">
            <v>#NAME?</v>
          </cell>
          <cell r="BK518" t="e">
            <v>#NAME?</v>
          </cell>
          <cell r="BL518" t="e">
            <v>#NAME?</v>
          </cell>
          <cell r="BM518" t="e">
            <v>#NAME?</v>
          </cell>
          <cell r="BN518" t="e">
            <v>#NAME?</v>
          </cell>
          <cell r="BO518" t="e">
            <v>#NAME?</v>
          </cell>
          <cell r="BP518" t="e">
            <v>#NAME?</v>
          </cell>
          <cell r="BQ518" t="e">
            <v>#NAME?</v>
          </cell>
          <cell r="BR518" t="e">
            <v>#NAME?</v>
          </cell>
          <cell r="BS518" t="e">
            <v>#NAME?</v>
          </cell>
          <cell r="BT518" t="e">
            <v>#NAME?</v>
          </cell>
          <cell r="BU518" t="e">
            <v>#NAME?</v>
          </cell>
          <cell r="BV518" t="e">
            <v>#NAME?</v>
          </cell>
          <cell r="BW518" t="e">
            <v>#NAME?</v>
          </cell>
          <cell r="BX518" t="e">
            <v>#NAME?</v>
          </cell>
          <cell r="BY518" t="e">
            <v>#NAME?</v>
          </cell>
          <cell r="BZ518" t="e">
            <v>#NAME?</v>
          </cell>
          <cell r="CA518" t="e">
            <v>#NAME?</v>
          </cell>
          <cell r="CB518" t="e">
            <v>#NAME?</v>
          </cell>
          <cell r="CC518" t="e">
            <v>#NAME?</v>
          </cell>
          <cell r="CD518" t="e">
            <v>#NAME?</v>
          </cell>
          <cell r="CE518" t="e">
            <v>#NAME?</v>
          </cell>
          <cell r="CF518" t="e">
            <v>#NAME?</v>
          </cell>
          <cell r="CG518" t="e">
            <v>#NAME?</v>
          </cell>
          <cell r="CH518" t="e">
            <v>#NAME?</v>
          </cell>
          <cell r="CI518" t="e">
            <v>#NAME?</v>
          </cell>
          <cell r="CQ518" t="e">
            <v>#NAME?</v>
          </cell>
        </row>
        <row r="519">
          <cell r="A519" t="str">
            <v>88200</v>
          </cell>
          <cell r="B519" t="str">
            <v>PARIS ET ILE DE FRANCE</v>
          </cell>
          <cell r="C519">
            <v>0</v>
          </cell>
          <cell r="D519" t="str">
            <v>Equivalence</v>
          </cell>
          <cell r="E519" t="str">
            <v>Equivalence</v>
          </cell>
          <cell r="F519" t="e">
            <v>#NAME?</v>
          </cell>
          <cell r="G519" t="e">
            <v>#NAME?</v>
          </cell>
          <cell r="H519" t="e">
            <v>#NAME?</v>
          </cell>
          <cell r="I519" t="e">
            <v>#NAME?</v>
          </cell>
          <cell r="J519" t="e">
            <v>#NAME?</v>
          </cell>
          <cell r="K519" t="e">
            <v>#NAME?</v>
          </cell>
          <cell r="L519" t="e">
            <v>#NAME?</v>
          </cell>
          <cell r="M519" t="e">
            <v>#NAME?</v>
          </cell>
          <cell r="N519" t="e">
            <v>#NAME?</v>
          </cell>
          <cell r="O519" t="e">
            <v>#NAME?</v>
          </cell>
          <cell r="P519" t="e">
            <v>#NAME?</v>
          </cell>
          <cell r="Q519" t="e">
            <v>#NAME?</v>
          </cell>
          <cell r="R519" t="e">
            <v>#NAME?</v>
          </cell>
          <cell r="S519" t="e">
            <v>#NAME?</v>
          </cell>
          <cell r="T519" t="e">
            <v>#NAME?</v>
          </cell>
          <cell r="U519" t="e">
            <v>#NAME?</v>
          </cell>
          <cell r="V519" t="e">
            <v>#NAME?</v>
          </cell>
          <cell r="W519" t="e">
            <v>#NAME?</v>
          </cell>
          <cell r="X519" t="e">
            <v>#NAME?</v>
          </cell>
          <cell r="Y519" t="e">
            <v>#NAME?</v>
          </cell>
          <cell r="Z519" t="e">
            <v>#NAME?</v>
          </cell>
          <cell r="AA519" t="e">
            <v>#NAME?</v>
          </cell>
          <cell r="AB519" t="e">
            <v>#NAME?</v>
          </cell>
          <cell r="AC519" t="e">
            <v>#NAME?</v>
          </cell>
          <cell r="AD519" t="e">
            <v>#NAME?</v>
          </cell>
          <cell r="AE519" t="e">
            <v>#NAME?</v>
          </cell>
          <cell r="AF519" t="e">
            <v>#NAME?</v>
          </cell>
          <cell r="AG519" t="e">
            <v>#NAME?</v>
          </cell>
          <cell r="AH519" t="e">
            <v>#NAME?</v>
          </cell>
          <cell r="AI519" t="e">
            <v>#NAME?</v>
          </cell>
          <cell r="AJ519" t="e">
            <v>#NAME?</v>
          </cell>
          <cell r="AK519" t="e">
            <v>#NAME?</v>
          </cell>
          <cell r="AL519" t="e">
            <v>#NAME?</v>
          </cell>
          <cell r="AM519" t="e">
            <v>#NAME?</v>
          </cell>
          <cell r="AN519">
            <v>0</v>
          </cell>
          <cell r="AO519" t="e">
            <v>#NAME?</v>
          </cell>
          <cell r="AV519" t="e">
            <v>#NAME?</v>
          </cell>
          <cell r="AW519" t="e">
            <v>#NAME?</v>
          </cell>
          <cell r="AX519" t="e">
            <v>#NAME?</v>
          </cell>
          <cell r="AY519" t="e">
            <v>#NAME?</v>
          </cell>
          <cell r="AZ519" t="e">
            <v>#NAME?</v>
          </cell>
          <cell r="BA519" t="e">
            <v>#NAME?</v>
          </cell>
          <cell r="BB519" t="e">
            <v>#NAME?</v>
          </cell>
          <cell r="BC519" t="e">
            <v>#NAME?</v>
          </cell>
          <cell r="BD519" t="e">
            <v>#NAME?</v>
          </cell>
          <cell r="BE519" t="e">
            <v>#NAME?</v>
          </cell>
          <cell r="BF519" t="e">
            <v>#NAME?</v>
          </cell>
          <cell r="BG519" t="e">
            <v>#NAME?</v>
          </cell>
          <cell r="BH519" t="e">
            <v>#NAME?</v>
          </cell>
          <cell r="BI519" t="e">
            <v>#NAME?</v>
          </cell>
          <cell r="BJ519" t="e">
            <v>#NAME?</v>
          </cell>
          <cell r="BK519" t="e">
            <v>#NAME?</v>
          </cell>
          <cell r="BL519" t="e">
            <v>#NAME?</v>
          </cell>
          <cell r="BM519" t="e">
            <v>#NAME?</v>
          </cell>
          <cell r="BN519" t="e">
            <v>#NAME?</v>
          </cell>
          <cell r="BO519" t="e">
            <v>#NAME?</v>
          </cell>
          <cell r="BP519" t="e">
            <v>#NAME?</v>
          </cell>
          <cell r="BQ519" t="e">
            <v>#NAME?</v>
          </cell>
          <cell r="BR519" t="e">
            <v>#NAME?</v>
          </cell>
          <cell r="BS519" t="e">
            <v>#NAME?</v>
          </cell>
          <cell r="BT519" t="e">
            <v>#NAME?</v>
          </cell>
          <cell r="BU519" t="e">
            <v>#NAME?</v>
          </cell>
          <cell r="BV519" t="e">
            <v>#NAME?</v>
          </cell>
          <cell r="BW519" t="e">
            <v>#NAME?</v>
          </cell>
          <cell r="BX519" t="e">
            <v>#NAME?</v>
          </cell>
          <cell r="BY519" t="e">
            <v>#NAME?</v>
          </cell>
          <cell r="BZ519" t="e">
            <v>#NAME?</v>
          </cell>
          <cell r="CA519" t="e">
            <v>#NAME?</v>
          </cell>
          <cell r="CB519" t="e">
            <v>#NAME?</v>
          </cell>
          <cell r="CC519" t="e">
            <v>#NAME?</v>
          </cell>
          <cell r="CD519" t="e">
            <v>#NAME?</v>
          </cell>
          <cell r="CE519" t="e">
            <v>#NAME?</v>
          </cell>
          <cell r="CF519" t="e">
            <v>#NAME?</v>
          </cell>
          <cell r="CG519" t="e">
            <v>#NAME?</v>
          </cell>
          <cell r="CH519" t="e">
            <v>#NAME?</v>
          </cell>
          <cell r="CI519" t="e">
            <v>#NAME?</v>
          </cell>
          <cell r="CQ519" t="e">
            <v>#NAME?</v>
          </cell>
        </row>
        <row r="520">
          <cell r="A520" t="str">
            <v>88202</v>
          </cell>
          <cell r="B520" t="str">
            <v>SOCADIF</v>
          </cell>
          <cell r="C520">
            <v>0</v>
          </cell>
          <cell r="D520" t="str">
            <v>Equivalence</v>
          </cell>
          <cell r="E520" t="str">
            <v>Equivalence</v>
          </cell>
          <cell r="F520" t="e">
            <v>#NAME?</v>
          </cell>
          <cell r="G520" t="e">
            <v>#NAME?</v>
          </cell>
          <cell r="H520" t="e">
            <v>#NAME?</v>
          </cell>
          <cell r="I520" t="e">
            <v>#NAME?</v>
          </cell>
          <cell r="J520" t="e">
            <v>#NAME?</v>
          </cell>
          <cell r="K520" t="e">
            <v>#NAME?</v>
          </cell>
          <cell r="L520" t="e">
            <v>#NAME?</v>
          </cell>
          <cell r="M520" t="e">
            <v>#NAME?</v>
          </cell>
          <cell r="N520" t="e">
            <v>#NAME?</v>
          </cell>
          <cell r="O520" t="e">
            <v>#NAME?</v>
          </cell>
          <cell r="P520" t="e">
            <v>#NAME?</v>
          </cell>
          <cell r="Q520" t="e">
            <v>#NAME?</v>
          </cell>
          <cell r="R520" t="e">
            <v>#NAME?</v>
          </cell>
          <cell r="S520" t="e">
            <v>#NAME?</v>
          </cell>
          <cell r="T520" t="e">
            <v>#NAME?</v>
          </cell>
          <cell r="U520" t="e">
            <v>#NAME?</v>
          </cell>
          <cell r="V520" t="e">
            <v>#NAME?</v>
          </cell>
          <cell r="W520" t="e">
            <v>#NAME?</v>
          </cell>
          <cell r="X520" t="e">
            <v>#NAME?</v>
          </cell>
          <cell r="Y520" t="e">
            <v>#NAME?</v>
          </cell>
          <cell r="Z520" t="e">
            <v>#NAME?</v>
          </cell>
          <cell r="AA520" t="e">
            <v>#NAME?</v>
          </cell>
          <cell r="AB520" t="e">
            <v>#NAME?</v>
          </cell>
          <cell r="AC520" t="e">
            <v>#NAME?</v>
          </cell>
          <cell r="AD520" t="e">
            <v>#NAME?</v>
          </cell>
          <cell r="AE520" t="e">
            <v>#NAME?</v>
          </cell>
          <cell r="AF520" t="e">
            <v>#NAME?</v>
          </cell>
          <cell r="AG520" t="e">
            <v>#NAME?</v>
          </cell>
          <cell r="AH520" t="e">
            <v>#NAME?</v>
          </cell>
          <cell r="AI520" t="e">
            <v>#NAME?</v>
          </cell>
          <cell r="AJ520" t="e">
            <v>#NAME?</v>
          </cell>
          <cell r="AK520" t="e">
            <v>#NAME?</v>
          </cell>
          <cell r="AL520" t="e">
            <v>#NAME?</v>
          </cell>
          <cell r="AM520" t="e">
            <v>#NAME?</v>
          </cell>
          <cell r="AN520">
            <v>0</v>
          </cell>
          <cell r="AO520" t="e">
            <v>#NAME?</v>
          </cell>
          <cell r="AV520" t="e">
            <v>#NAME?</v>
          </cell>
          <cell r="AW520" t="e">
            <v>#NAME?</v>
          </cell>
          <cell r="AX520" t="e">
            <v>#NAME?</v>
          </cell>
          <cell r="AY520" t="e">
            <v>#NAME?</v>
          </cell>
          <cell r="AZ520" t="e">
            <v>#NAME?</v>
          </cell>
          <cell r="BA520" t="e">
            <v>#NAME?</v>
          </cell>
          <cell r="BB520" t="e">
            <v>#NAME?</v>
          </cell>
          <cell r="BC520" t="e">
            <v>#NAME?</v>
          </cell>
          <cell r="BD520" t="e">
            <v>#NAME?</v>
          </cell>
          <cell r="BE520" t="e">
            <v>#NAME?</v>
          </cell>
          <cell r="BF520" t="e">
            <v>#NAME?</v>
          </cell>
          <cell r="BG520" t="e">
            <v>#NAME?</v>
          </cell>
          <cell r="BH520" t="e">
            <v>#NAME?</v>
          </cell>
          <cell r="BI520" t="e">
            <v>#NAME?</v>
          </cell>
          <cell r="BJ520" t="e">
            <v>#NAME?</v>
          </cell>
          <cell r="BK520" t="e">
            <v>#NAME?</v>
          </cell>
          <cell r="BL520" t="e">
            <v>#NAME?</v>
          </cell>
          <cell r="BM520" t="e">
            <v>#NAME?</v>
          </cell>
          <cell r="BN520" t="e">
            <v>#NAME?</v>
          </cell>
          <cell r="BO520" t="e">
            <v>#NAME?</v>
          </cell>
          <cell r="BP520" t="e">
            <v>#NAME?</v>
          </cell>
          <cell r="BQ520" t="e">
            <v>#NAME?</v>
          </cell>
          <cell r="BR520" t="e">
            <v>#NAME?</v>
          </cell>
          <cell r="BS520" t="e">
            <v>#NAME?</v>
          </cell>
          <cell r="BT520" t="e">
            <v>#NAME?</v>
          </cell>
          <cell r="BU520" t="e">
            <v>#NAME?</v>
          </cell>
          <cell r="BV520" t="e">
            <v>#NAME?</v>
          </cell>
          <cell r="BW520" t="e">
            <v>#NAME?</v>
          </cell>
          <cell r="BX520" t="e">
            <v>#NAME?</v>
          </cell>
          <cell r="BY520" t="e">
            <v>#NAME?</v>
          </cell>
          <cell r="BZ520" t="e">
            <v>#NAME?</v>
          </cell>
          <cell r="CA520" t="e">
            <v>#NAME?</v>
          </cell>
          <cell r="CB520" t="e">
            <v>#NAME?</v>
          </cell>
          <cell r="CC520" t="e">
            <v>#NAME?</v>
          </cell>
          <cell r="CD520" t="e">
            <v>#NAME?</v>
          </cell>
          <cell r="CE520" t="e">
            <v>#NAME?</v>
          </cell>
          <cell r="CF520" t="e">
            <v>#NAME?</v>
          </cell>
          <cell r="CG520" t="e">
            <v>#NAME?</v>
          </cell>
          <cell r="CH520" t="e">
            <v>#NAME?</v>
          </cell>
          <cell r="CI520" t="e">
            <v>#NAME?</v>
          </cell>
          <cell r="CQ520" t="e">
            <v>#NAME?</v>
          </cell>
        </row>
        <row r="521">
          <cell r="A521" t="str">
            <v>88203</v>
          </cell>
          <cell r="B521" t="str">
            <v>BERCY PARTICIPATIONS</v>
          </cell>
          <cell r="C521">
            <v>0</v>
          </cell>
          <cell r="D521" t="str">
            <v>Equivalence</v>
          </cell>
          <cell r="E521" t="str">
            <v>Equivalence</v>
          </cell>
          <cell r="F521" t="e">
            <v>#NAME?</v>
          </cell>
          <cell r="G521" t="e">
            <v>#NAME?</v>
          </cell>
          <cell r="H521" t="e">
            <v>#NAME?</v>
          </cell>
          <cell r="I521" t="e">
            <v>#NAME?</v>
          </cell>
          <cell r="J521" t="e">
            <v>#NAME?</v>
          </cell>
          <cell r="K521" t="e">
            <v>#NAME?</v>
          </cell>
          <cell r="L521" t="e">
            <v>#NAME?</v>
          </cell>
          <cell r="M521" t="e">
            <v>#NAME?</v>
          </cell>
          <cell r="N521" t="e">
            <v>#NAME?</v>
          </cell>
          <cell r="O521" t="e">
            <v>#NAME?</v>
          </cell>
          <cell r="P521" t="e">
            <v>#NAME?</v>
          </cell>
          <cell r="Q521" t="e">
            <v>#NAME?</v>
          </cell>
          <cell r="R521" t="e">
            <v>#NAME?</v>
          </cell>
          <cell r="S521" t="e">
            <v>#NAME?</v>
          </cell>
          <cell r="T521" t="e">
            <v>#NAME?</v>
          </cell>
          <cell r="U521" t="e">
            <v>#NAME?</v>
          </cell>
          <cell r="V521" t="e">
            <v>#NAME?</v>
          </cell>
          <cell r="W521" t="e">
            <v>#NAME?</v>
          </cell>
          <cell r="X521" t="e">
            <v>#NAME?</v>
          </cell>
          <cell r="Y521" t="e">
            <v>#NAME?</v>
          </cell>
          <cell r="Z521" t="e">
            <v>#NAME?</v>
          </cell>
          <cell r="AA521" t="e">
            <v>#NAME?</v>
          </cell>
          <cell r="AB521" t="e">
            <v>#NAME?</v>
          </cell>
          <cell r="AC521" t="e">
            <v>#NAME?</v>
          </cell>
          <cell r="AD521" t="e">
            <v>#NAME?</v>
          </cell>
          <cell r="AE521" t="e">
            <v>#NAME?</v>
          </cell>
          <cell r="AF521" t="e">
            <v>#NAME?</v>
          </cell>
          <cell r="AG521" t="e">
            <v>#NAME?</v>
          </cell>
          <cell r="AH521" t="e">
            <v>#NAME?</v>
          </cell>
          <cell r="AI521" t="e">
            <v>#NAME?</v>
          </cell>
          <cell r="AJ521" t="e">
            <v>#NAME?</v>
          </cell>
          <cell r="AK521" t="e">
            <v>#NAME?</v>
          </cell>
          <cell r="AL521" t="e">
            <v>#NAME?</v>
          </cell>
          <cell r="AM521" t="e">
            <v>#NAME?</v>
          </cell>
          <cell r="AN521">
            <v>0</v>
          </cell>
          <cell r="AO521" t="e">
            <v>#NAME?</v>
          </cell>
          <cell r="AV521" t="e">
            <v>#NAME?</v>
          </cell>
          <cell r="AW521" t="e">
            <v>#NAME?</v>
          </cell>
          <cell r="AX521" t="e">
            <v>#NAME?</v>
          </cell>
          <cell r="AY521" t="e">
            <v>#NAME?</v>
          </cell>
          <cell r="AZ521" t="e">
            <v>#NAME?</v>
          </cell>
          <cell r="BA521" t="e">
            <v>#NAME?</v>
          </cell>
          <cell r="BB521" t="e">
            <v>#NAME?</v>
          </cell>
          <cell r="BC521" t="e">
            <v>#NAME?</v>
          </cell>
          <cell r="BD521" t="e">
            <v>#NAME?</v>
          </cell>
          <cell r="BE521" t="e">
            <v>#NAME?</v>
          </cell>
          <cell r="BF521" t="e">
            <v>#NAME?</v>
          </cell>
          <cell r="BG521" t="e">
            <v>#NAME?</v>
          </cell>
          <cell r="BH521" t="e">
            <v>#NAME?</v>
          </cell>
          <cell r="BI521" t="e">
            <v>#NAME?</v>
          </cell>
          <cell r="BJ521" t="e">
            <v>#NAME?</v>
          </cell>
          <cell r="BK521" t="e">
            <v>#NAME?</v>
          </cell>
          <cell r="BL521" t="e">
            <v>#NAME?</v>
          </cell>
          <cell r="BM521" t="e">
            <v>#NAME?</v>
          </cell>
          <cell r="BN521" t="e">
            <v>#NAME?</v>
          </cell>
          <cell r="BO521" t="e">
            <v>#NAME?</v>
          </cell>
          <cell r="BP521" t="e">
            <v>#NAME?</v>
          </cell>
          <cell r="BQ521" t="e">
            <v>#NAME?</v>
          </cell>
          <cell r="BR521" t="e">
            <v>#NAME?</v>
          </cell>
          <cell r="BS521" t="e">
            <v>#NAME?</v>
          </cell>
          <cell r="BT521" t="e">
            <v>#NAME?</v>
          </cell>
          <cell r="BU521" t="e">
            <v>#NAME?</v>
          </cell>
          <cell r="BV521" t="e">
            <v>#NAME?</v>
          </cell>
          <cell r="BW521" t="e">
            <v>#NAME?</v>
          </cell>
          <cell r="BX521" t="e">
            <v>#NAME?</v>
          </cell>
          <cell r="BY521" t="e">
            <v>#NAME?</v>
          </cell>
          <cell r="BZ521" t="e">
            <v>#NAME?</v>
          </cell>
          <cell r="CA521" t="e">
            <v>#NAME?</v>
          </cell>
          <cell r="CB521" t="e">
            <v>#NAME?</v>
          </cell>
          <cell r="CC521" t="e">
            <v>#NAME?</v>
          </cell>
          <cell r="CD521" t="e">
            <v>#NAME?</v>
          </cell>
          <cell r="CE521" t="e">
            <v>#NAME?</v>
          </cell>
          <cell r="CF521" t="e">
            <v>#NAME?</v>
          </cell>
          <cell r="CG521" t="e">
            <v>#NAME?</v>
          </cell>
          <cell r="CH521" t="e">
            <v>#NAME?</v>
          </cell>
          <cell r="CI521" t="e">
            <v>#NAME?</v>
          </cell>
          <cell r="CQ521" t="e">
            <v>#NAME?</v>
          </cell>
        </row>
        <row r="522">
          <cell r="A522" t="str">
            <v>88300</v>
          </cell>
          <cell r="B522" t="str">
            <v>NORMANDIE SEINE</v>
          </cell>
          <cell r="C522">
            <v>0</v>
          </cell>
          <cell r="D522" t="str">
            <v>Equivalence</v>
          </cell>
          <cell r="E522" t="str">
            <v>Equivalence</v>
          </cell>
          <cell r="F522" t="e">
            <v>#NAME?</v>
          </cell>
          <cell r="G522" t="e">
            <v>#NAME?</v>
          </cell>
          <cell r="H522" t="e">
            <v>#NAME?</v>
          </cell>
          <cell r="I522" t="e">
            <v>#NAME?</v>
          </cell>
          <cell r="J522" t="e">
            <v>#NAME?</v>
          </cell>
          <cell r="K522" t="e">
            <v>#NAME?</v>
          </cell>
          <cell r="L522" t="e">
            <v>#NAME?</v>
          </cell>
          <cell r="M522" t="e">
            <v>#NAME?</v>
          </cell>
          <cell r="N522" t="e">
            <v>#NAME?</v>
          </cell>
          <cell r="O522" t="e">
            <v>#NAME?</v>
          </cell>
          <cell r="P522" t="e">
            <v>#NAME?</v>
          </cell>
          <cell r="Q522" t="e">
            <v>#NAME?</v>
          </cell>
          <cell r="R522" t="e">
            <v>#NAME?</v>
          </cell>
          <cell r="S522" t="e">
            <v>#NAME?</v>
          </cell>
          <cell r="T522" t="e">
            <v>#NAME?</v>
          </cell>
          <cell r="U522" t="e">
            <v>#NAME?</v>
          </cell>
          <cell r="V522" t="e">
            <v>#NAME?</v>
          </cell>
          <cell r="W522" t="e">
            <v>#NAME?</v>
          </cell>
          <cell r="X522" t="e">
            <v>#NAME?</v>
          </cell>
          <cell r="Y522" t="e">
            <v>#NAME?</v>
          </cell>
          <cell r="Z522" t="e">
            <v>#NAME?</v>
          </cell>
          <cell r="AA522" t="e">
            <v>#NAME?</v>
          </cell>
          <cell r="AB522" t="e">
            <v>#NAME?</v>
          </cell>
          <cell r="AC522" t="e">
            <v>#NAME?</v>
          </cell>
          <cell r="AD522" t="e">
            <v>#NAME?</v>
          </cell>
          <cell r="AE522" t="e">
            <v>#NAME?</v>
          </cell>
          <cell r="AF522" t="e">
            <v>#NAME?</v>
          </cell>
          <cell r="AG522" t="e">
            <v>#NAME?</v>
          </cell>
          <cell r="AH522" t="e">
            <v>#NAME?</v>
          </cell>
          <cell r="AI522" t="e">
            <v>#NAME?</v>
          </cell>
          <cell r="AJ522" t="e">
            <v>#NAME?</v>
          </cell>
          <cell r="AK522" t="e">
            <v>#NAME?</v>
          </cell>
          <cell r="AL522" t="e">
            <v>#NAME?</v>
          </cell>
          <cell r="AM522" t="e">
            <v>#NAME?</v>
          </cell>
          <cell r="AN522">
            <v>0</v>
          </cell>
          <cell r="AO522" t="e">
            <v>#NAME?</v>
          </cell>
          <cell r="AV522" t="e">
            <v>#NAME?</v>
          </cell>
          <cell r="AW522" t="e">
            <v>#NAME?</v>
          </cell>
          <cell r="AX522" t="e">
            <v>#NAME?</v>
          </cell>
          <cell r="AY522" t="e">
            <v>#NAME?</v>
          </cell>
          <cell r="AZ522" t="e">
            <v>#NAME?</v>
          </cell>
          <cell r="BA522" t="e">
            <v>#NAME?</v>
          </cell>
          <cell r="BB522" t="e">
            <v>#NAME?</v>
          </cell>
          <cell r="BC522" t="e">
            <v>#NAME?</v>
          </cell>
          <cell r="BD522" t="e">
            <v>#NAME?</v>
          </cell>
          <cell r="BE522" t="e">
            <v>#NAME?</v>
          </cell>
          <cell r="BF522" t="e">
            <v>#NAME?</v>
          </cell>
          <cell r="BG522" t="e">
            <v>#NAME?</v>
          </cell>
          <cell r="BH522" t="e">
            <v>#NAME?</v>
          </cell>
          <cell r="BI522" t="e">
            <v>#NAME?</v>
          </cell>
          <cell r="BJ522" t="e">
            <v>#NAME?</v>
          </cell>
          <cell r="BK522" t="e">
            <v>#NAME?</v>
          </cell>
          <cell r="BL522" t="e">
            <v>#NAME?</v>
          </cell>
          <cell r="BM522" t="e">
            <v>#NAME?</v>
          </cell>
          <cell r="BN522" t="e">
            <v>#NAME?</v>
          </cell>
          <cell r="BO522" t="e">
            <v>#NAME?</v>
          </cell>
          <cell r="BP522" t="e">
            <v>#NAME?</v>
          </cell>
          <cell r="BQ522" t="e">
            <v>#NAME?</v>
          </cell>
          <cell r="BR522" t="e">
            <v>#NAME?</v>
          </cell>
          <cell r="BS522" t="e">
            <v>#NAME?</v>
          </cell>
          <cell r="BT522" t="e">
            <v>#NAME?</v>
          </cell>
          <cell r="BU522" t="e">
            <v>#NAME?</v>
          </cell>
          <cell r="BV522" t="e">
            <v>#NAME?</v>
          </cell>
          <cell r="BW522" t="e">
            <v>#NAME?</v>
          </cell>
          <cell r="BX522" t="e">
            <v>#NAME?</v>
          </cell>
          <cell r="BY522" t="e">
            <v>#NAME?</v>
          </cell>
          <cell r="BZ522" t="e">
            <v>#NAME?</v>
          </cell>
          <cell r="CA522" t="e">
            <v>#NAME?</v>
          </cell>
          <cell r="CB522" t="e">
            <v>#NAME?</v>
          </cell>
          <cell r="CC522" t="e">
            <v>#NAME?</v>
          </cell>
          <cell r="CD522" t="e">
            <v>#NAME?</v>
          </cell>
          <cell r="CE522" t="e">
            <v>#NAME?</v>
          </cell>
          <cell r="CF522" t="e">
            <v>#NAME?</v>
          </cell>
          <cell r="CG522" t="e">
            <v>#NAME?</v>
          </cell>
          <cell r="CH522" t="e">
            <v>#NAME?</v>
          </cell>
          <cell r="CI522" t="e">
            <v>#NAME?</v>
          </cell>
          <cell r="CQ522" t="e">
            <v>#NAME?</v>
          </cell>
        </row>
        <row r="523">
          <cell r="A523" t="str">
            <v>88700</v>
          </cell>
          <cell r="B523" t="str">
            <v>BRIE PICARDIE</v>
          </cell>
          <cell r="C523">
            <v>0</v>
          </cell>
          <cell r="D523" t="str">
            <v>Equivalence</v>
          </cell>
          <cell r="E523" t="str">
            <v>Equivalence</v>
          </cell>
          <cell r="F523" t="e">
            <v>#NAME?</v>
          </cell>
          <cell r="G523" t="e">
            <v>#NAME?</v>
          </cell>
          <cell r="H523" t="e">
            <v>#NAME?</v>
          </cell>
          <cell r="I523" t="e">
            <v>#NAME?</v>
          </cell>
          <cell r="J523" t="e">
            <v>#NAME?</v>
          </cell>
          <cell r="K523" t="e">
            <v>#NAME?</v>
          </cell>
          <cell r="L523" t="e">
            <v>#NAME?</v>
          </cell>
          <cell r="M523" t="e">
            <v>#NAME?</v>
          </cell>
          <cell r="N523" t="e">
            <v>#NAME?</v>
          </cell>
          <cell r="O523" t="e">
            <v>#NAME?</v>
          </cell>
          <cell r="P523" t="e">
            <v>#NAME?</v>
          </cell>
          <cell r="Q523" t="e">
            <v>#NAME?</v>
          </cell>
          <cell r="R523" t="e">
            <v>#NAME?</v>
          </cell>
          <cell r="S523" t="e">
            <v>#NAME?</v>
          </cell>
          <cell r="T523" t="e">
            <v>#NAME?</v>
          </cell>
          <cell r="U523" t="e">
            <v>#NAME?</v>
          </cell>
          <cell r="V523" t="e">
            <v>#NAME?</v>
          </cell>
          <cell r="W523" t="e">
            <v>#NAME?</v>
          </cell>
          <cell r="X523" t="e">
            <v>#NAME?</v>
          </cell>
          <cell r="Y523" t="e">
            <v>#NAME?</v>
          </cell>
          <cell r="Z523" t="e">
            <v>#NAME?</v>
          </cell>
          <cell r="AA523" t="e">
            <v>#NAME?</v>
          </cell>
          <cell r="AB523" t="e">
            <v>#NAME?</v>
          </cell>
          <cell r="AC523" t="e">
            <v>#NAME?</v>
          </cell>
          <cell r="AD523" t="e">
            <v>#NAME?</v>
          </cell>
          <cell r="AE523" t="e">
            <v>#NAME?</v>
          </cell>
          <cell r="AF523" t="e">
            <v>#NAME?</v>
          </cell>
          <cell r="AG523" t="e">
            <v>#NAME?</v>
          </cell>
          <cell r="AH523" t="e">
            <v>#NAME?</v>
          </cell>
          <cell r="AI523" t="e">
            <v>#NAME?</v>
          </cell>
          <cell r="AJ523" t="e">
            <v>#NAME?</v>
          </cell>
          <cell r="AK523" t="e">
            <v>#NAME?</v>
          </cell>
          <cell r="AL523" t="e">
            <v>#NAME?</v>
          </cell>
          <cell r="AM523" t="e">
            <v>#NAME?</v>
          </cell>
          <cell r="AN523">
            <v>0</v>
          </cell>
          <cell r="AO523" t="e">
            <v>#NAME?</v>
          </cell>
          <cell r="AV523" t="e">
            <v>#NAME?</v>
          </cell>
          <cell r="AW523" t="e">
            <v>#NAME?</v>
          </cell>
          <cell r="AX523" t="e">
            <v>#NAME?</v>
          </cell>
          <cell r="AY523" t="e">
            <v>#NAME?</v>
          </cell>
          <cell r="AZ523" t="e">
            <v>#NAME?</v>
          </cell>
          <cell r="BA523" t="e">
            <v>#NAME?</v>
          </cell>
          <cell r="BB523" t="e">
            <v>#NAME?</v>
          </cell>
          <cell r="BC523" t="e">
            <v>#NAME?</v>
          </cell>
          <cell r="BD523" t="e">
            <v>#NAME?</v>
          </cell>
          <cell r="BE523" t="e">
            <v>#NAME?</v>
          </cell>
          <cell r="BF523" t="e">
            <v>#NAME?</v>
          </cell>
          <cell r="BG523" t="e">
            <v>#NAME?</v>
          </cell>
          <cell r="BH523" t="e">
            <v>#NAME?</v>
          </cell>
          <cell r="BI523" t="e">
            <v>#NAME?</v>
          </cell>
          <cell r="BJ523" t="e">
            <v>#NAME?</v>
          </cell>
          <cell r="BK523" t="e">
            <v>#NAME?</v>
          </cell>
          <cell r="BL523" t="e">
            <v>#NAME?</v>
          </cell>
          <cell r="BM523" t="e">
            <v>#NAME?</v>
          </cell>
          <cell r="BN523" t="e">
            <v>#NAME?</v>
          </cell>
          <cell r="BO523" t="e">
            <v>#NAME?</v>
          </cell>
          <cell r="BP523" t="e">
            <v>#NAME?</v>
          </cell>
          <cell r="BQ523" t="e">
            <v>#NAME?</v>
          </cell>
          <cell r="BR523" t="e">
            <v>#NAME?</v>
          </cell>
          <cell r="BS523" t="e">
            <v>#NAME?</v>
          </cell>
          <cell r="BT523" t="e">
            <v>#NAME?</v>
          </cell>
          <cell r="BU523" t="e">
            <v>#NAME?</v>
          </cell>
          <cell r="BV523" t="e">
            <v>#NAME?</v>
          </cell>
          <cell r="BW523" t="e">
            <v>#NAME?</v>
          </cell>
          <cell r="BX523" t="e">
            <v>#NAME?</v>
          </cell>
          <cell r="BY523" t="e">
            <v>#NAME?</v>
          </cell>
          <cell r="BZ523" t="e">
            <v>#NAME?</v>
          </cell>
          <cell r="CA523" t="e">
            <v>#NAME?</v>
          </cell>
          <cell r="CB523" t="e">
            <v>#NAME?</v>
          </cell>
          <cell r="CC523" t="e">
            <v>#NAME?</v>
          </cell>
          <cell r="CD523" t="e">
            <v>#NAME?</v>
          </cell>
          <cell r="CE523" t="e">
            <v>#NAME?</v>
          </cell>
          <cell r="CF523" t="e">
            <v>#NAME?</v>
          </cell>
          <cell r="CG523" t="e">
            <v>#NAME?</v>
          </cell>
          <cell r="CH523" t="e">
            <v>#NAME?</v>
          </cell>
          <cell r="CI523" t="e">
            <v>#NAME?</v>
          </cell>
          <cell r="CQ523" t="e">
            <v>#NAME?</v>
          </cell>
        </row>
        <row r="524">
          <cell r="A524" t="str">
            <v>88702</v>
          </cell>
          <cell r="B524" t="str">
            <v>SARL PROSPECTIVE INFORMATIQUE</v>
          </cell>
          <cell r="C524">
            <v>0</v>
          </cell>
          <cell r="D524" t="str">
            <v>Equivalence</v>
          </cell>
          <cell r="E524" t="str">
            <v>Equivalence</v>
          </cell>
          <cell r="F524" t="e">
            <v>#NAME?</v>
          </cell>
          <cell r="G524" t="e">
            <v>#NAME?</v>
          </cell>
          <cell r="H524" t="e">
            <v>#NAME?</v>
          </cell>
          <cell r="I524" t="e">
            <v>#NAME?</v>
          </cell>
          <cell r="J524" t="e">
            <v>#NAME?</v>
          </cell>
          <cell r="K524" t="e">
            <v>#NAME?</v>
          </cell>
          <cell r="L524" t="e">
            <v>#NAME?</v>
          </cell>
          <cell r="M524" t="e">
            <v>#NAME?</v>
          </cell>
          <cell r="N524" t="e">
            <v>#NAME?</v>
          </cell>
          <cell r="O524" t="e">
            <v>#NAME?</v>
          </cell>
          <cell r="P524" t="e">
            <v>#NAME?</v>
          </cell>
          <cell r="Q524" t="e">
            <v>#NAME?</v>
          </cell>
          <cell r="R524" t="e">
            <v>#NAME?</v>
          </cell>
          <cell r="S524" t="e">
            <v>#NAME?</v>
          </cell>
          <cell r="T524" t="e">
            <v>#NAME?</v>
          </cell>
          <cell r="U524" t="e">
            <v>#NAME?</v>
          </cell>
          <cell r="V524" t="e">
            <v>#NAME?</v>
          </cell>
          <cell r="W524" t="e">
            <v>#NAME?</v>
          </cell>
          <cell r="X524" t="e">
            <v>#NAME?</v>
          </cell>
          <cell r="Y524" t="e">
            <v>#NAME?</v>
          </cell>
          <cell r="Z524" t="e">
            <v>#NAME?</v>
          </cell>
          <cell r="AA524" t="e">
            <v>#NAME?</v>
          </cell>
          <cell r="AB524" t="e">
            <v>#NAME?</v>
          </cell>
          <cell r="AC524" t="e">
            <v>#NAME?</v>
          </cell>
          <cell r="AD524" t="e">
            <v>#NAME?</v>
          </cell>
          <cell r="AE524" t="e">
            <v>#NAME?</v>
          </cell>
          <cell r="AF524" t="e">
            <v>#NAME?</v>
          </cell>
          <cell r="AG524" t="e">
            <v>#NAME?</v>
          </cell>
          <cell r="AH524" t="e">
            <v>#NAME?</v>
          </cell>
          <cell r="AI524" t="e">
            <v>#NAME?</v>
          </cell>
          <cell r="AJ524" t="e">
            <v>#NAME?</v>
          </cell>
          <cell r="AK524" t="e">
            <v>#NAME?</v>
          </cell>
          <cell r="AL524" t="e">
            <v>#NAME?</v>
          </cell>
          <cell r="AM524" t="e">
            <v>#NAME?</v>
          </cell>
          <cell r="AN524">
            <v>0</v>
          </cell>
          <cell r="AO524" t="e">
            <v>#NAME?</v>
          </cell>
          <cell r="AV524" t="e">
            <v>#NAME?</v>
          </cell>
          <cell r="AW524" t="e">
            <v>#NAME?</v>
          </cell>
          <cell r="AX524" t="e">
            <v>#NAME?</v>
          </cell>
          <cell r="AY524" t="e">
            <v>#NAME?</v>
          </cell>
          <cell r="AZ524" t="e">
            <v>#NAME?</v>
          </cell>
          <cell r="BA524" t="e">
            <v>#NAME?</v>
          </cell>
          <cell r="BB524" t="e">
            <v>#NAME?</v>
          </cell>
          <cell r="BC524" t="e">
            <v>#NAME?</v>
          </cell>
          <cell r="BD524" t="e">
            <v>#NAME?</v>
          </cell>
          <cell r="BE524" t="e">
            <v>#NAME?</v>
          </cell>
          <cell r="BF524" t="e">
            <v>#NAME?</v>
          </cell>
          <cell r="BG524" t="e">
            <v>#NAME?</v>
          </cell>
          <cell r="BH524" t="e">
            <v>#NAME?</v>
          </cell>
          <cell r="BI524" t="e">
            <v>#NAME?</v>
          </cell>
          <cell r="BJ524" t="e">
            <v>#NAME?</v>
          </cell>
          <cell r="BK524" t="e">
            <v>#NAME?</v>
          </cell>
          <cell r="BL524" t="e">
            <v>#NAME?</v>
          </cell>
          <cell r="BM524" t="e">
            <v>#NAME?</v>
          </cell>
          <cell r="BN524" t="e">
            <v>#NAME?</v>
          </cell>
          <cell r="BO524" t="e">
            <v>#NAME?</v>
          </cell>
          <cell r="BP524" t="e">
            <v>#NAME?</v>
          </cell>
          <cell r="BQ524" t="e">
            <v>#NAME?</v>
          </cell>
          <cell r="BR524" t="e">
            <v>#NAME?</v>
          </cell>
          <cell r="BS524" t="e">
            <v>#NAME?</v>
          </cell>
          <cell r="BT524" t="e">
            <v>#NAME?</v>
          </cell>
          <cell r="BU524" t="e">
            <v>#NAME?</v>
          </cell>
          <cell r="BV524" t="e">
            <v>#NAME?</v>
          </cell>
          <cell r="BW524" t="e">
            <v>#NAME?</v>
          </cell>
          <cell r="BX524" t="e">
            <v>#NAME?</v>
          </cell>
          <cell r="BY524" t="e">
            <v>#NAME?</v>
          </cell>
          <cell r="BZ524" t="e">
            <v>#NAME?</v>
          </cell>
          <cell r="CA524" t="e">
            <v>#NAME?</v>
          </cell>
          <cell r="CB524" t="e">
            <v>#NAME?</v>
          </cell>
          <cell r="CC524" t="e">
            <v>#NAME?</v>
          </cell>
          <cell r="CD524" t="e">
            <v>#NAME?</v>
          </cell>
          <cell r="CE524" t="e">
            <v>#NAME?</v>
          </cell>
          <cell r="CF524" t="e">
            <v>#NAME?</v>
          </cell>
          <cell r="CG524" t="e">
            <v>#NAME?</v>
          </cell>
          <cell r="CH524" t="e">
            <v>#NAME?</v>
          </cell>
          <cell r="CI524" t="e">
            <v>#NAME?</v>
          </cell>
          <cell r="CQ524" t="e">
            <v>#NAME?</v>
          </cell>
        </row>
        <row r="525">
          <cell r="A525" t="str">
            <v>88703</v>
          </cell>
          <cell r="B525" t="str">
            <v>STE PICARDE DE DEVELOPPEMENT</v>
          </cell>
          <cell r="C525">
            <v>0</v>
          </cell>
          <cell r="D525" t="str">
            <v>Equivalence</v>
          </cell>
          <cell r="E525" t="str">
            <v>Equivalence</v>
          </cell>
          <cell r="F525" t="e">
            <v>#NAME?</v>
          </cell>
          <cell r="G525" t="e">
            <v>#NAME?</v>
          </cell>
          <cell r="H525" t="e">
            <v>#NAME?</v>
          </cell>
          <cell r="I525" t="e">
            <v>#NAME?</v>
          </cell>
          <cell r="J525" t="e">
            <v>#NAME?</v>
          </cell>
          <cell r="K525" t="e">
            <v>#NAME?</v>
          </cell>
          <cell r="L525" t="e">
            <v>#NAME?</v>
          </cell>
          <cell r="M525" t="e">
            <v>#NAME?</v>
          </cell>
          <cell r="N525" t="e">
            <v>#NAME?</v>
          </cell>
          <cell r="O525" t="e">
            <v>#NAME?</v>
          </cell>
          <cell r="P525" t="e">
            <v>#NAME?</v>
          </cell>
          <cell r="Q525" t="e">
            <v>#NAME?</v>
          </cell>
          <cell r="R525" t="e">
            <v>#NAME?</v>
          </cell>
          <cell r="S525" t="e">
            <v>#NAME?</v>
          </cell>
          <cell r="T525" t="e">
            <v>#NAME?</v>
          </cell>
          <cell r="U525" t="e">
            <v>#NAME?</v>
          </cell>
          <cell r="V525" t="e">
            <v>#NAME?</v>
          </cell>
          <cell r="W525" t="e">
            <v>#NAME?</v>
          </cell>
          <cell r="X525" t="e">
            <v>#NAME?</v>
          </cell>
          <cell r="Y525" t="e">
            <v>#NAME?</v>
          </cell>
          <cell r="Z525" t="e">
            <v>#NAME?</v>
          </cell>
          <cell r="AA525" t="e">
            <v>#NAME?</v>
          </cell>
          <cell r="AB525" t="e">
            <v>#NAME?</v>
          </cell>
          <cell r="AC525" t="e">
            <v>#NAME?</v>
          </cell>
          <cell r="AD525" t="e">
            <v>#NAME?</v>
          </cell>
          <cell r="AE525" t="e">
            <v>#NAME?</v>
          </cell>
          <cell r="AF525" t="e">
            <v>#NAME?</v>
          </cell>
          <cell r="AG525" t="e">
            <v>#NAME?</v>
          </cell>
          <cell r="AH525" t="e">
            <v>#NAME?</v>
          </cell>
          <cell r="AI525" t="e">
            <v>#NAME?</v>
          </cell>
          <cell r="AJ525" t="e">
            <v>#NAME?</v>
          </cell>
          <cell r="AK525" t="e">
            <v>#NAME?</v>
          </cell>
          <cell r="AL525" t="e">
            <v>#NAME?</v>
          </cell>
          <cell r="AM525" t="e">
            <v>#NAME?</v>
          </cell>
          <cell r="AN525">
            <v>0</v>
          </cell>
          <cell r="AO525" t="e">
            <v>#NAME?</v>
          </cell>
          <cell r="AV525" t="e">
            <v>#NAME?</v>
          </cell>
          <cell r="AW525" t="e">
            <v>#NAME?</v>
          </cell>
          <cell r="AX525" t="e">
            <v>#NAME?</v>
          </cell>
          <cell r="AY525" t="e">
            <v>#NAME?</v>
          </cell>
          <cell r="AZ525" t="e">
            <v>#NAME?</v>
          </cell>
          <cell r="BA525" t="e">
            <v>#NAME?</v>
          </cell>
          <cell r="BB525" t="e">
            <v>#NAME?</v>
          </cell>
          <cell r="BC525" t="e">
            <v>#NAME?</v>
          </cell>
          <cell r="BD525" t="e">
            <v>#NAME?</v>
          </cell>
          <cell r="BE525" t="e">
            <v>#NAME?</v>
          </cell>
          <cell r="BF525" t="e">
            <v>#NAME?</v>
          </cell>
          <cell r="BG525" t="e">
            <v>#NAME?</v>
          </cell>
          <cell r="BH525" t="e">
            <v>#NAME?</v>
          </cell>
          <cell r="BI525" t="e">
            <v>#NAME?</v>
          </cell>
          <cell r="BJ525" t="e">
            <v>#NAME?</v>
          </cell>
          <cell r="BK525" t="e">
            <v>#NAME?</v>
          </cell>
          <cell r="BL525" t="e">
            <v>#NAME?</v>
          </cell>
          <cell r="BM525" t="e">
            <v>#NAME?</v>
          </cell>
          <cell r="BN525" t="e">
            <v>#NAME?</v>
          </cell>
          <cell r="BO525" t="e">
            <v>#NAME?</v>
          </cell>
          <cell r="BP525" t="e">
            <v>#NAME?</v>
          </cell>
          <cell r="BQ525" t="e">
            <v>#NAME?</v>
          </cell>
          <cell r="BR525" t="e">
            <v>#NAME?</v>
          </cell>
          <cell r="BS525" t="e">
            <v>#NAME?</v>
          </cell>
          <cell r="BT525" t="e">
            <v>#NAME?</v>
          </cell>
          <cell r="BU525" t="e">
            <v>#NAME?</v>
          </cell>
          <cell r="BV525" t="e">
            <v>#NAME?</v>
          </cell>
          <cell r="BW525" t="e">
            <v>#NAME?</v>
          </cell>
          <cell r="BX525" t="e">
            <v>#NAME?</v>
          </cell>
          <cell r="BY525" t="e">
            <v>#NAME?</v>
          </cell>
          <cell r="BZ525" t="e">
            <v>#NAME?</v>
          </cell>
          <cell r="CA525" t="e">
            <v>#NAME?</v>
          </cell>
          <cell r="CB525" t="e">
            <v>#NAME?</v>
          </cell>
          <cell r="CC525" t="e">
            <v>#NAME?</v>
          </cell>
          <cell r="CD525" t="e">
            <v>#NAME?</v>
          </cell>
          <cell r="CE525" t="e">
            <v>#NAME?</v>
          </cell>
          <cell r="CF525" t="e">
            <v>#NAME?</v>
          </cell>
          <cell r="CG525" t="e">
            <v>#NAME?</v>
          </cell>
          <cell r="CH525" t="e">
            <v>#NAME?</v>
          </cell>
          <cell r="CI525" t="e">
            <v>#NAME?</v>
          </cell>
          <cell r="CQ525" t="e">
            <v>#NAME?</v>
          </cell>
        </row>
        <row r="526">
          <cell r="A526" t="str">
            <v>88704</v>
          </cell>
          <cell r="B526" t="str">
            <v>STE IMMOBILIERE DE PICARDIE</v>
          </cell>
          <cell r="C526">
            <v>0</v>
          </cell>
          <cell r="D526" t="str">
            <v>Equivalence</v>
          </cell>
          <cell r="E526" t="str">
            <v>Equivalence</v>
          </cell>
          <cell r="F526" t="e">
            <v>#NAME?</v>
          </cell>
          <cell r="G526" t="e">
            <v>#NAME?</v>
          </cell>
          <cell r="H526" t="e">
            <v>#NAME?</v>
          </cell>
          <cell r="I526" t="e">
            <v>#NAME?</v>
          </cell>
          <cell r="J526" t="e">
            <v>#NAME?</v>
          </cell>
          <cell r="K526" t="e">
            <v>#NAME?</v>
          </cell>
          <cell r="L526" t="e">
            <v>#NAME?</v>
          </cell>
          <cell r="M526" t="e">
            <v>#NAME?</v>
          </cell>
          <cell r="N526" t="e">
            <v>#NAME?</v>
          </cell>
          <cell r="O526" t="e">
            <v>#NAME?</v>
          </cell>
          <cell r="P526" t="e">
            <v>#NAME?</v>
          </cell>
          <cell r="Q526" t="e">
            <v>#NAME?</v>
          </cell>
          <cell r="R526" t="e">
            <v>#NAME?</v>
          </cell>
          <cell r="S526" t="e">
            <v>#NAME?</v>
          </cell>
          <cell r="T526" t="e">
            <v>#NAME?</v>
          </cell>
          <cell r="U526" t="e">
            <v>#NAME?</v>
          </cell>
          <cell r="V526" t="e">
            <v>#NAME?</v>
          </cell>
          <cell r="W526" t="e">
            <v>#NAME?</v>
          </cell>
          <cell r="X526" t="e">
            <v>#NAME?</v>
          </cell>
          <cell r="Y526" t="e">
            <v>#NAME?</v>
          </cell>
          <cell r="Z526" t="e">
            <v>#NAME?</v>
          </cell>
          <cell r="AA526" t="e">
            <v>#NAME?</v>
          </cell>
          <cell r="AB526" t="e">
            <v>#NAME?</v>
          </cell>
          <cell r="AC526" t="e">
            <v>#NAME?</v>
          </cell>
          <cell r="AD526" t="e">
            <v>#NAME?</v>
          </cell>
          <cell r="AE526" t="e">
            <v>#NAME?</v>
          </cell>
          <cell r="AF526" t="e">
            <v>#NAME?</v>
          </cell>
          <cell r="AG526" t="e">
            <v>#NAME?</v>
          </cell>
          <cell r="AH526" t="e">
            <v>#NAME?</v>
          </cell>
          <cell r="AI526" t="e">
            <v>#NAME?</v>
          </cell>
          <cell r="AJ526" t="e">
            <v>#NAME?</v>
          </cell>
          <cell r="AK526" t="e">
            <v>#NAME?</v>
          </cell>
          <cell r="AL526" t="e">
            <v>#NAME?</v>
          </cell>
          <cell r="AM526" t="e">
            <v>#NAME?</v>
          </cell>
          <cell r="AN526">
            <v>0</v>
          </cell>
          <cell r="AO526" t="e">
            <v>#NAME?</v>
          </cell>
          <cell r="AV526" t="e">
            <v>#NAME?</v>
          </cell>
          <cell r="AW526" t="e">
            <v>#NAME?</v>
          </cell>
          <cell r="AX526" t="e">
            <v>#NAME?</v>
          </cell>
          <cell r="AY526" t="e">
            <v>#NAME?</v>
          </cell>
          <cell r="AZ526" t="e">
            <v>#NAME?</v>
          </cell>
          <cell r="BA526" t="e">
            <v>#NAME?</v>
          </cell>
          <cell r="BB526" t="e">
            <v>#NAME?</v>
          </cell>
          <cell r="BC526" t="e">
            <v>#NAME?</v>
          </cell>
          <cell r="BD526" t="e">
            <v>#NAME?</v>
          </cell>
          <cell r="BE526" t="e">
            <v>#NAME?</v>
          </cell>
          <cell r="BF526" t="e">
            <v>#NAME?</v>
          </cell>
          <cell r="BG526" t="e">
            <v>#NAME?</v>
          </cell>
          <cell r="BH526" t="e">
            <v>#NAME?</v>
          </cell>
          <cell r="BI526" t="e">
            <v>#NAME?</v>
          </cell>
          <cell r="BJ526" t="e">
            <v>#NAME?</v>
          </cell>
          <cell r="BK526" t="e">
            <v>#NAME?</v>
          </cell>
          <cell r="BL526" t="e">
            <v>#NAME?</v>
          </cell>
          <cell r="BM526" t="e">
            <v>#NAME?</v>
          </cell>
          <cell r="BN526" t="e">
            <v>#NAME?</v>
          </cell>
          <cell r="BO526" t="e">
            <v>#NAME?</v>
          </cell>
          <cell r="BP526" t="e">
            <v>#NAME?</v>
          </cell>
          <cell r="BQ526" t="e">
            <v>#NAME?</v>
          </cell>
          <cell r="BR526" t="e">
            <v>#NAME?</v>
          </cell>
          <cell r="BS526" t="e">
            <v>#NAME?</v>
          </cell>
          <cell r="BT526" t="e">
            <v>#NAME?</v>
          </cell>
          <cell r="BU526" t="e">
            <v>#NAME?</v>
          </cell>
          <cell r="BV526" t="e">
            <v>#NAME?</v>
          </cell>
          <cell r="BW526" t="e">
            <v>#NAME?</v>
          </cell>
          <cell r="BX526" t="e">
            <v>#NAME?</v>
          </cell>
          <cell r="BY526" t="e">
            <v>#NAME?</v>
          </cell>
          <cell r="BZ526" t="e">
            <v>#NAME?</v>
          </cell>
          <cell r="CA526" t="e">
            <v>#NAME?</v>
          </cell>
          <cell r="CB526" t="e">
            <v>#NAME?</v>
          </cell>
          <cell r="CC526" t="e">
            <v>#NAME?</v>
          </cell>
          <cell r="CD526" t="e">
            <v>#NAME?</v>
          </cell>
          <cell r="CE526" t="e">
            <v>#NAME?</v>
          </cell>
          <cell r="CF526" t="e">
            <v>#NAME?</v>
          </cell>
          <cell r="CG526" t="e">
            <v>#NAME?</v>
          </cell>
          <cell r="CH526" t="e">
            <v>#NAME?</v>
          </cell>
          <cell r="CI526" t="e">
            <v>#NAME?</v>
          </cell>
          <cell r="CQ526" t="e">
            <v>#NAME?</v>
          </cell>
        </row>
        <row r="527">
          <cell r="A527" t="str">
            <v>89100</v>
          </cell>
          <cell r="B527" t="str">
            <v>PROVENCE - COTE D'AZUR</v>
          </cell>
          <cell r="C527">
            <v>0</v>
          </cell>
          <cell r="D527" t="str">
            <v>Equivalence</v>
          </cell>
          <cell r="E527" t="str">
            <v>Equivalence</v>
          </cell>
          <cell r="F527" t="e">
            <v>#NAME?</v>
          </cell>
          <cell r="G527" t="e">
            <v>#NAME?</v>
          </cell>
          <cell r="H527" t="e">
            <v>#NAME?</v>
          </cell>
          <cell r="I527" t="e">
            <v>#NAME?</v>
          </cell>
          <cell r="J527" t="e">
            <v>#NAME?</v>
          </cell>
          <cell r="K527" t="e">
            <v>#NAME?</v>
          </cell>
          <cell r="L527" t="e">
            <v>#NAME?</v>
          </cell>
          <cell r="M527" t="e">
            <v>#NAME?</v>
          </cell>
          <cell r="N527" t="e">
            <v>#NAME?</v>
          </cell>
          <cell r="O527" t="e">
            <v>#NAME?</v>
          </cell>
          <cell r="P527" t="e">
            <v>#NAME?</v>
          </cell>
          <cell r="Q527" t="e">
            <v>#NAME?</v>
          </cell>
          <cell r="R527" t="e">
            <v>#NAME?</v>
          </cell>
          <cell r="S527" t="e">
            <v>#NAME?</v>
          </cell>
          <cell r="T527" t="e">
            <v>#NAME?</v>
          </cell>
          <cell r="U527" t="e">
            <v>#NAME?</v>
          </cell>
          <cell r="V527" t="e">
            <v>#NAME?</v>
          </cell>
          <cell r="W527" t="e">
            <v>#NAME?</v>
          </cell>
          <cell r="X527" t="e">
            <v>#NAME?</v>
          </cell>
          <cell r="Y527" t="e">
            <v>#NAME?</v>
          </cell>
          <cell r="Z527" t="e">
            <v>#NAME?</v>
          </cell>
          <cell r="AA527" t="e">
            <v>#NAME?</v>
          </cell>
          <cell r="AB527" t="e">
            <v>#NAME?</v>
          </cell>
          <cell r="AC527" t="e">
            <v>#NAME?</v>
          </cell>
          <cell r="AD527" t="e">
            <v>#NAME?</v>
          </cell>
          <cell r="AE527" t="e">
            <v>#NAME?</v>
          </cell>
          <cell r="AF527" t="e">
            <v>#NAME?</v>
          </cell>
          <cell r="AG527" t="e">
            <v>#NAME?</v>
          </cell>
          <cell r="AH527" t="e">
            <v>#NAME?</v>
          </cell>
          <cell r="AI527" t="e">
            <v>#NAME?</v>
          </cell>
          <cell r="AJ527" t="e">
            <v>#NAME?</v>
          </cell>
          <cell r="AK527" t="e">
            <v>#NAME?</v>
          </cell>
          <cell r="AL527" t="e">
            <v>#NAME?</v>
          </cell>
          <cell r="AM527" t="e">
            <v>#NAME?</v>
          </cell>
          <cell r="AN527">
            <v>0</v>
          </cell>
          <cell r="AO527" t="e">
            <v>#NAME?</v>
          </cell>
          <cell r="AV527" t="e">
            <v>#NAME?</v>
          </cell>
          <cell r="AW527" t="e">
            <v>#NAME?</v>
          </cell>
          <cell r="AX527" t="e">
            <v>#NAME?</v>
          </cell>
          <cell r="AY527" t="e">
            <v>#NAME?</v>
          </cell>
          <cell r="AZ527" t="e">
            <v>#NAME?</v>
          </cell>
          <cell r="BA527" t="e">
            <v>#NAME?</v>
          </cell>
          <cell r="BB527" t="e">
            <v>#NAME?</v>
          </cell>
          <cell r="BC527" t="e">
            <v>#NAME?</v>
          </cell>
          <cell r="BD527" t="e">
            <v>#NAME?</v>
          </cell>
          <cell r="BE527" t="e">
            <v>#NAME?</v>
          </cell>
          <cell r="BF527" t="e">
            <v>#NAME?</v>
          </cell>
          <cell r="BG527" t="e">
            <v>#NAME?</v>
          </cell>
          <cell r="BH527" t="e">
            <v>#NAME?</v>
          </cell>
          <cell r="BI527" t="e">
            <v>#NAME?</v>
          </cell>
          <cell r="BJ527" t="e">
            <v>#NAME?</v>
          </cell>
          <cell r="BK527" t="e">
            <v>#NAME?</v>
          </cell>
          <cell r="BL527" t="e">
            <v>#NAME?</v>
          </cell>
          <cell r="BM527" t="e">
            <v>#NAME?</v>
          </cell>
          <cell r="BN527" t="e">
            <v>#NAME?</v>
          </cell>
          <cell r="BO527" t="e">
            <v>#NAME?</v>
          </cell>
          <cell r="BP527" t="e">
            <v>#NAME?</v>
          </cell>
          <cell r="BQ527" t="e">
            <v>#NAME?</v>
          </cell>
          <cell r="BR527" t="e">
            <v>#NAME?</v>
          </cell>
          <cell r="BS527" t="e">
            <v>#NAME?</v>
          </cell>
          <cell r="BT527" t="e">
            <v>#NAME?</v>
          </cell>
          <cell r="BU527" t="e">
            <v>#NAME?</v>
          </cell>
          <cell r="BV527" t="e">
            <v>#NAME?</v>
          </cell>
          <cell r="BW527" t="e">
            <v>#NAME?</v>
          </cell>
          <cell r="BX527" t="e">
            <v>#NAME?</v>
          </cell>
          <cell r="BY527" t="e">
            <v>#NAME?</v>
          </cell>
          <cell r="BZ527" t="e">
            <v>#NAME?</v>
          </cell>
          <cell r="CA527" t="e">
            <v>#NAME?</v>
          </cell>
          <cell r="CB527" t="e">
            <v>#NAME?</v>
          </cell>
          <cell r="CC527" t="e">
            <v>#NAME?</v>
          </cell>
          <cell r="CD527" t="e">
            <v>#NAME?</v>
          </cell>
          <cell r="CE527" t="e">
            <v>#NAME?</v>
          </cell>
          <cell r="CF527" t="e">
            <v>#NAME?</v>
          </cell>
          <cell r="CG527" t="e">
            <v>#NAME?</v>
          </cell>
          <cell r="CH527" t="e">
            <v>#NAME?</v>
          </cell>
          <cell r="CI527" t="e">
            <v>#NAME?</v>
          </cell>
          <cell r="CQ527" t="e">
            <v>#NAME?</v>
          </cell>
        </row>
        <row r="528">
          <cell r="A528" t="str">
            <v>89104</v>
          </cell>
          <cell r="B528" t="str">
            <v>PATRIMOCAM 2</v>
          </cell>
          <cell r="C528">
            <v>0</v>
          </cell>
          <cell r="D528" t="str">
            <v>Equivalence</v>
          </cell>
          <cell r="E528" t="str">
            <v>Equivalence</v>
          </cell>
          <cell r="F528" t="e">
            <v>#NAME?</v>
          </cell>
          <cell r="G528" t="e">
            <v>#NAME?</v>
          </cell>
          <cell r="H528" t="e">
            <v>#NAME?</v>
          </cell>
          <cell r="I528" t="e">
            <v>#NAME?</v>
          </cell>
          <cell r="J528" t="e">
            <v>#NAME?</v>
          </cell>
          <cell r="K528" t="e">
            <v>#NAME?</v>
          </cell>
          <cell r="L528" t="e">
            <v>#NAME?</v>
          </cell>
          <cell r="M528" t="e">
            <v>#NAME?</v>
          </cell>
          <cell r="N528" t="e">
            <v>#NAME?</v>
          </cell>
          <cell r="O528" t="e">
            <v>#NAME?</v>
          </cell>
          <cell r="P528" t="e">
            <v>#NAME?</v>
          </cell>
          <cell r="Q528" t="e">
            <v>#NAME?</v>
          </cell>
          <cell r="R528" t="e">
            <v>#NAME?</v>
          </cell>
          <cell r="S528" t="e">
            <v>#NAME?</v>
          </cell>
          <cell r="T528" t="e">
            <v>#NAME?</v>
          </cell>
          <cell r="U528" t="e">
            <v>#NAME?</v>
          </cell>
          <cell r="V528" t="e">
            <v>#NAME?</v>
          </cell>
          <cell r="W528" t="e">
            <v>#NAME?</v>
          </cell>
          <cell r="X528" t="e">
            <v>#NAME?</v>
          </cell>
          <cell r="Y528" t="e">
            <v>#NAME?</v>
          </cell>
          <cell r="Z528" t="e">
            <v>#NAME?</v>
          </cell>
          <cell r="AA528" t="e">
            <v>#NAME?</v>
          </cell>
          <cell r="AB528" t="e">
            <v>#NAME?</v>
          </cell>
          <cell r="AC528" t="e">
            <v>#NAME?</v>
          </cell>
          <cell r="AD528" t="e">
            <v>#NAME?</v>
          </cell>
          <cell r="AE528" t="e">
            <v>#NAME?</v>
          </cell>
          <cell r="AF528" t="e">
            <v>#NAME?</v>
          </cell>
          <cell r="AG528" t="e">
            <v>#NAME?</v>
          </cell>
          <cell r="AH528" t="e">
            <v>#NAME?</v>
          </cell>
          <cell r="AI528" t="e">
            <v>#NAME?</v>
          </cell>
          <cell r="AJ528" t="e">
            <v>#NAME?</v>
          </cell>
          <cell r="AK528" t="e">
            <v>#NAME?</v>
          </cell>
          <cell r="AL528" t="e">
            <v>#NAME?</v>
          </cell>
          <cell r="AM528" t="e">
            <v>#NAME?</v>
          </cell>
          <cell r="AN528">
            <v>0</v>
          </cell>
          <cell r="AO528" t="e">
            <v>#NAME?</v>
          </cell>
          <cell r="AV528" t="e">
            <v>#NAME?</v>
          </cell>
          <cell r="AW528" t="e">
            <v>#NAME?</v>
          </cell>
          <cell r="AX528" t="e">
            <v>#NAME?</v>
          </cell>
          <cell r="AY528" t="e">
            <v>#NAME?</v>
          </cell>
          <cell r="AZ528" t="e">
            <v>#NAME?</v>
          </cell>
          <cell r="BA528" t="e">
            <v>#NAME?</v>
          </cell>
          <cell r="BB528" t="e">
            <v>#NAME?</v>
          </cell>
          <cell r="BC528" t="e">
            <v>#NAME?</v>
          </cell>
          <cell r="BD528" t="e">
            <v>#NAME?</v>
          </cell>
          <cell r="BE528" t="e">
            <v>#NAME?</v>
          </cell>
          <cell r="BF528" t="e">
            <v>#NAME?</v>
          </cell>
          <cell r="BG528" t="e">
            <v>#NAME?</v>
          </cell>
          <cell r="BH528" t="e">
            <v>#NAME?</v>
          </cell>
          <cell r="BI528" t="e">
            <v>#NAME?</v>
          </cell>
          <cell r="BJ528" t="e">
            <v>#NAME?</v>
          </cell>
          <cell r="BK528" t="e">
            <v>#NAME?</v>
          </cell>
          <cell r="BL528" t="e">
            <v>#NAME?</v>
          </cell>
          <cell r="BM528" t="e">
            <v>#NAME?</v>
          </cell>
          <cell r="BN528" t="e">
            <v>#NAME?</v>
          </cell>
          <cell r="BO528" t="e">
            <v>#NAME?</v>
          </cell>
          <cell r="BP528" t="e">
            <v>#NAME?</v>
          </cell>
          <cell r="BQ528" t="e">
            <v>#NAME?</v>
          </cell>
          <cell r="BR528" t="e">
            <v>#NAME?</v>
          </cell>
          <cell r="BS528" t="e">
            <v>#NAME?</v>
          </cell>
          <cell r="BT528" t="e">
            <v>#NAME?</v>
          </cell>
          <cell r="BU528" t="e">
            <v>#NAME?</v>
          </cell>
          <cell r="BV528" t="e">
            <v>#NAME?</v>
          </cell>
          <cell r="BW528" t="e">
            <v>#NAME?</v>
          </cell>
          <cell r="BX528" t="e">
            <v>#NAME?</v>
          </cell>
          <cell r="BY528" t="e">
            <v>#NAME?</v>
          </cell>
          <cell r="BZ528" t="e">
            <v>#NAME?</v>
          </cell>
          <cell r="CA528" t="e">
            <v>#NAME?</v>
          </cell>
          <cell r="CB528" t="e">
            <v>#NAME?</v>
          </cell>
          <cell r="CC528" t="e">
            <v>#NAME?</v>
          </cell>
          <cell r="CD528" t="e">
            <v>#NAME?</v>
          </cell>
          <cell r="CE528" t="e">
            <v>#NAME?</v>
          </cell>
          <cell r="CF528" t="e">
            <v>#NAME?</v>
          </cell>
          <cell r="CG528" t="e">
            <v>#NAME?</v>
          </cell>
          <cell r="CH528" t="e">
            <v>#NAME?</v>
          </cell>
          <cell r="CI528" t="e">
            <v>#NAME?</v>
          </cell>
          <cell r="CQ528" t="e">
            <v>#NAME?</v>
          </cell>
        </row>
        <row r="529">
          <cell r="A529" t="str">
            <v>89105</v>
          </cell>
          <cell r="B529" t="str">
            <v>PCA IMMO</v>
          </cell>
          <cell r="C529">
            <v>0</v>
          </cell>
          <cell r="D529" t="str">
            <v>Equivalence</v>
          </cell>
          <cell r="E529" t="str">
            <v>Equivalence</v>
          </cell>
          <cell r="F529" t="e">
            <v>#NAME?</v>
          </cell>
          <cell r="G529" t="e">
            <v>#NAME?</v>
          </cell>
          <cell r="H529" t="e">
            <v>#NAME?</v>
          </cell>
          <cell r="I529" t="e">
            <v>#NAME?</v>
          </cell>
          <cell r="J529" t="e">
            <v>#NAME?</v>
          </cell>
          <cell r="K529" t="e">
            <v>#NAME?</v>
          </cell>
          <cell r="L529" t="e">
            <v>#NAME?</v>
          </cell>
          <cell r="M529" t="e">
            <v>#NAME?</v>
          </cell>
          <cell r="N529" t="e">
            <v>#NAME?</v>
          </cell>
          <cell r="O529" t="e">
            <v>#NAME?</v>
          </cell>
          <cell r="P529" t="e">
            <v>#NAME?</v>
          </cell>
          <cell r="Q529" t="e">
            <v>#NAME?</v>
          </cell>
          <cell r="R529" t="e">
            <v>#NAME?</v>
          </cell>
          <cell r="S529" t="e">
            <v>#NAME?</v>
          </cell>
          <cell r="T529" t="e">
            <v>#NAME?</v>
          </cell>
          <cell r="U529" t="e">
            <v>#NAME?</v>
          </cell>
          <cell r="V529" t="e">
            <v>#NAME?</v>
          </cell>
          <cell r="W529" t="e">
            <v>#NAME?</v>
          </cell>
          <cell r="X529" t="e">
            <v>#NAME?</v>
          </cell>
          <cell r="Y529" t="e">
            <v>#NAME?</v>
          </cell>
          <cell r="Z529" t="e">
            <v>#NAME?</v>
          </cell>
          <cell r="AA529" t="e">
            <v>#NAME?</v>
          </cell>
          <cell r="AB529" t="e">
            <v>#NAME?</v>
          </cell>
          <cell r="AC529" t="e">
            <v>#NAME?</v>
          </cell>
          <cell r="AD529" t="e">
            <v>#NAME?</v>
          </cell>
          <cell r="AE529" t="e">
            <v>#NAME?</v>
          </cell>
          <cell r="AF529" t="e">
            <v>#NAME?</v>
          </cell>
          <cell r="AG529" t="e">
            <v>#NAME?</v>
          </cell>
          <cell r="AH529" t="e">
            <v>#NAME?</v>
          </cell>
          <cell r="AI529" t="e">
            <v>#NAME?</v>
          </cell>
          <cell r="AJ529" t="e">
            <v>#NAME?</v>
          </cell>
          <cell r="AK529" t="e">
            <v>#NAME?</v>
          </cell>
          <cell r="AL529" t="e">
            <v>#NAME?</v>
          </cell>
          <cell r="AM529" t="e">
            <v>#NAME?</v>
          </cell>
          <cell r="AN529">
            <v>0</v>
          </cell>
          <cell r="AO529" t="e">
            <v>#NAME?</v>
          </cell>
          <cell r="AV529" t="e">
            <v>#NAME?</v>
          </cell>
          <cell r="AW529" t="e">
            <v>#NAME?</v>
          </cell>
          <cell r="AX529" t="e">
            <v>#NAME?</v>
          </cell>
          <cell r="AY529" t="e">
            <v>#NAME?</v>
          </cell>
          <cell r="AZ529" t="e">
            <v>#NAME?</v>
          </cell>
          <cell r="BA529" t="e">
            <v>#NAME?</v>
          </cell>
          <cell r="BB529" t="e">
            <v>#NAME?</v>
          </cell>
          <cell r="BC529" t="e">
            <v>#NAME?</v>
          </cell>
          <cell r="BD529" t="e">
            <v>#NAME?</v>
          </cell>
          <cell r="BE529" t="e">
            <v>#NAME?</v>
          </cell>
          <cell r="BF529" t="e">
            <v>#NAME?</v>
          </cell>
          <cell r="BG529" t="e">
            <v>#NAME?</v>
          </cell>
          <cell r="BH529" t="e">
            <v>#NAME?</v>
          </cell>
          <cell r="BI529" t="e">
            <v>#NAME?</v>
          </cell>
          <cell r="BJ529" t="e">
            <v>#NAME?</v>
          </cell>
          <cell r="BK529" t="e">
            <v>#NAME?</v>
          </cell>
          <cell r="BL529" t="e">
            <v>#NAME?</v>
          </cell>
          <cell r="BM529" t="e">
            <v>#NAME?</v>
          </cell>
          <cell r="BN529" t="e">
            <v>#NAME?</v>
          </cell>
          <cell r="BO529" t="e">
            <v>#NAME?</v>
          </cell>
          <cell r="BP529" t="e">
            <v>#NAME?</v>
          </cell>
          <cell r="BQ529" t="e">
            <v>#NAME?</v>
          </cell>
          <cell r="BR529" t="e">
            <v>#NAME?</v>
          </cell>
          <cell r="BS529" t="e">
            <v>#NAME?</v>
          </cell>
          <cell r="BT529" t="e">
            <v>#NAME?</v>
          </cell>
          <cell r="BU529" t="e">
            <v>#NAME?</v>
          </cell>
          <cell r="BV529" t="e">
            <v>#NAME?</v>
          </cell>
          <cell r="BW529" t="e">
            <v>#NAME?</v>
          </cell>
          <cell r="BX529" t="e">
            <v>#NAME?</v>
          </cell>
          <cell r="BY529" t="e">
            <v>#NAME?</v>
          </cell>
          <cell r="BZ529" t="e">
            <v>#NAME?</v>
          </cell>
          <cell r="CA529" t="e">
            <v>#NAME?</v>
          </cell>
          <cell r="CB529" t="e">
            <v>#NAME?</v>
          </cell>
          <cell r="CC529" t="e">
            <v>#NAME?</v>
          </cell>
          <cell r="CD529" t="e">
            <v>#NAME?</v>
          </cell>
          <cell r="CE529" t="e">
            <v>#NAME?</v>
          </cell>
          <cell r="CF529" t="e">
            <v>#NAME?</v>
          </cell>
          <cell r="CG529" t="e">
            <v>#NAME?</v>
          </cell>
          <cell r="CH529" t="e">
            <v>#NAME?</v>
          </cell>
          <cell r="CI529" t="e">
            <v>#NAME?</v>
          </cell>
          <cell r="CQ529" t="e">
            <v>#NAME?</v>
          </cell>
        </row>
        <row r="530">
          <cell r="A530" t="str">
            <v>89400</v>
          </cell>
          <cell r="B530" t="str">
            <v>TOURAINE POITOU</v>
          </cell>
          <cell r="C530">
            <v>0</v>
          </cell>
          <cell r="D530" t="str">
            <v>Equivalence</v>
          </cell>
          <cell r="E530" t="str">
            <v>Equivalence</v>
          </cell>
          <cell r="F530" t="e">
            <v>#NAME?</v>
          </cell>
          <cell r="G530" t="e">
            <v>#NAME?</v>
          </cell>
          <cell r="H530" t="e">
            <v>#NAME?</v>
          </cell>
          <cell r="I530" t="e">
            <v>#NAME?</v>
          </cell>
          <cell r="J530" t="e">
            <v>#NAME?</v>
          </cell>
          <cell r="K530" t="e">
            <v>#NAME?</v>
          </cell>
          <cell r="L530" t="e">
            <v>#NAME?</v>
          </cell>
          <cell r="M530" t="e">
            <v>#NAME?</v>
          </cell>
          <cell r="N530" t="e">
            <v>#NAME?</v>
          </cell>
          <cell r="O530" t="e">
            <v>#NAME?</v>
          </cell>
          <cell r="P530" t="e">
            <v>#NAME?</v>
          </cell>
          <cell r="Q530" t="e">
            <v>#NAME?</v>
          </cell>
          <cell r="R530" t="e">
            <v>#NAME?</v>
          </cell>
          <cell r="S530" t="e">
            <v>#NAME?</v>
          </cell>
          <cell r="T530" t="e">
            <v>#NAME?</v>
          </cell>
          <cell r="U530" t="e">
            <v>#NAME?</v>
          </cell>
          <cell r="V530" t="e">
            <v>#NAME?</v>
          </cell>
          <cell r="W530" t="e">
            <v>#NAME?</v>
          </cell>
          <cell r="X530" t="e">
            <v>#NAME?</v>
          </cell>
          <cell r="Y530" t="e">
            <v>#NAME?</v>
          </cell>
          <cell r="Z530" t="e">
            <v>#NAME?</v>
          </cell>
          <cell r="AA530" t="e">
            <v>#NAME?</v>
          </cell>
          <cell r="AB530" t="e">
            <v>#NAME?</v>
          </cell>
          <cell r="AC530" t="e">
            <v>#NAME?</v>
          </cell>
          <cell r="AD530" t="e">
            <v>#NAME?</v>
          </cell>
          <cell r="AE530" t="e">
            <v>#NAME?</v>
          </cell>
          <cell r="AF530" t="e">
            <v>#NAME?</v>
          </cell>
          <cell r="AG530" t="e">
            <v>#NAME?</v>
          </cell>
          <cell r="AH530" t="e">
            <v>#NAME?</v>
          </cell>
          <cell r="AI530" t="e">
            <v>#NAME?</v>
          </cell>
          <cell r="AJ530" t="e">
            <v>#NAME?</v>
          </cell>
          <cell r="AK530" t="e">
            <v>#NAME?</v>
          </cell>
          <cell r="AL530" t="e">
            <v>#NAME?</v>
          </cell>
          <cell r="AM530" t="e">
            <v>#NAME?</v>
          </cell>
          <cell r="AN530">
            <v>0</v>
          </cell>
          <cell r="AO530" t="e">
            <v>#NAME?</v>
          </cell>
          <cell r="AV530" t="e">
            <v>#NAME?</v>
          </cell>
          <cell r="AW530" t="e">
            <v>#NAME?</v>
          </cell>
          <cell r="AX530" t="e">
            <v>#NAME?</v>
          </cell>
          <cell r="AY530" t="e">
            <v>#NAME?</v>
          </cell>
          <cell r="AZ530" t="e">
            <v>#NAME?</v>
          </cell>
          <cell r="BA530" t="e">
            <v>#NAME?</v>
          </cell>
          <cell r="BB530" t="e">
            <v>#NAME?</v>
          </cell>
          <cell r="BC530" t="e">
            <v>#NAME?</v>
          </cell>
          <cell r="BD530" t="e">
            <v>#NAME?</v>
          </cell>
          <cell r="BE530" t="e">
            <v>#NAME?</v>
          </cell>
          <cell r="BF530" t="e">
            <v>#NAME?</v>
          </cell>
          <cell r="BG530" t="e">
            <v>#NAME?</v>
          </cell>
          <cell r="BH530" t="e">
            <v>#NAME?</v>
          </cell>
          <cell r="BI530" t="e">
            <v>#NAME?</v>
          </cell>
          <cell r="BJ530" t="e">
            <v>#NAME?</v>
          </cell>
          <cell r="BK530" t="e">
            <v>#NAME?</v>
          </cell>
          <cell r="BL530" t="e">
            <v>#NAME?</v>
          </cell>
          <cell r="BM530" t="e">
            <v>#NAME?</v>
          </cell>
          <cell r="BN530" t="e">
            <v>#NAME?</v>
          </cell>
          <cell r="BO530" t="e">
            <v>#NAME?</v>
          </cell>
          <cell r="BP530" t="e">
            <v>#NAME?</v>
          </cell>
          <cell r="BQ530" t="e">
            <v>#NAME?</v>
          </cell>
          <cell r="BR530" t="e">
            <v>#NAME?</v>
          </cell>
          <cell r="BS530" t="e">
            <v>#NAME?</v>
          </cell>
          <cell r="BT530" t="e">
            <v>#NAME?</v>
          </cell>
          <cell r="BU530" t="e">
            <v>#NAME?</v>
          </cell>
          <cell r="BV530" t="e">
            <v>#NAME?</v>
          </cell>
          <cell r="BW530" t="e">
            <v>#NAME?</v>
          </cell>
          <cell r="BX530" t="e">
            <v>#NAME?</v>
          </cell>
          <cell r="BY530" t="e">
            <v>#NAME?</v>
          </cell>
          <cell r="BZ530" t="e">
            <v>#NAME?</v>
          </cell>
          <cell r="CA530" t="e">
            <v>#NAME?</v>
          </cell>
          <cell r="CB530" t="e">
            <v>#NAME?</v>
          </cell>
          <cell r="CC530" t="e">
            <v>#NAME?</v>
          </cell>
          <cell r="CD530" t="e">
            <v>#NAME?</v>
          </cell>
          <cell r="CE530" t="e">
            <v>#NAME?</v>
          </cell>
          <cell r="CF530" t="e">
            <v>#NAME?</v>
          </cell>
          <cell r="CG530" t="e">
            <v>#NAME?</v>
          </cell>
          <cell r="CH530" t="e">
            <v>#NAME?</v>
          </cell>
          <cell r="CI530" t="e">
            <v>#NAME?</v>
          </cell>
          <cell r="CQ530" t="e">
            <v>#NAME?</v>
          </cell>
        </row>
        <row r="531">
          <cell r="A531" t="str">
            <v>89500</v>
          </cell>
          <cell r="B531" t="str">
            <v>CENTRE OUEST</v>
          </cell>
          <cell r="C531">
            <v>0</v>
          </cell>
          <cell r="D531" t="str">
            <v>Equivalence</v>
          </cell>
          <cell r="E531" t="str">
            <v>Equivalence</v>
          </cell>
          <cell r="F531" t="e">
            <v>#NAME?</v>
          </cell>
          <cell r="G531" t="e">
            <v>#NAME?</v>
          </cell>
          <cell r="H531" t="e">
            <v>#NAME?</v>
          </cell>
          <cell r="I531" t="e">
            <v>#NAME?</v>
          </cell>
          <cell r="J531" t="e">
            <v>#NAME?</v>
          </cell>
          <cell r="K531" t="e">
            <v>#NAME?</v>
          </cell>
          <cell r="L531" t="e">
            <v>#NAME?</v>
          </cell>
          <cell r="M531" t="e">
            <v>#NAME?</v>
          </cell>
          <cell r="N531" t="e">
            <v>#NAME?</v>
          </cell>
          <cell r="O531" t="e">
            <v>#NAME?</v>
          </cell>
          <cell r="P531" t="e">
            <v>#NAME?</v>
          </cell>
          <cell r="Q531" t="e">
            <v>#NAME?</v>
          </cell>
          <cell r="R531" t="e">
            <v>#NAME?</v>
          </cell>
          <cell r="S531" t="e">
            <v>#NAME?</v>
          </cell>
          <cell r="T531" t="e">
            <v>#NAME?</v>
          </cell>
          <cell r="U531" t="e">
            <v>#NAME?</v>
          </cell>
          <cell r="V531" t="e">
            <v>#NAME?</v>
          </cell>
          <cell r="W531" t="e">
            <v>#NAME?</v>
          </cell>
          <cell r="X531" t="e">
            <v>#NAME?</v>
          </cell>
          <cell r="Y531" t="e">
            <v>#NAME?</v>
          </cell>
          <cell r="Z531" t="e">
            <v>#NAME?</v>
          </cell>
          <cell r="AA531" t="e">
            <v>#NAME?</v>
          </cell>
          <cell r="AB531" t="e">
            <v>#NAME?</v>
          </cell>
          <cell r="AC531" t="e">
            <v>#NAME?</v>
          </cell>
          <cell r="AD531" t="e">
            <v>#NAME?</v>
          </cell>
          <cell r="AE531" t="e">
            <v>#NAME?</v>
          </cell>
          <cell r="AF531" t="e">
            <v>#NAME?</v>
          </cell>
          <cell r="AG531" t="e">
            <v>#NAME?</v>
          </cell>
          <cell r="AH531" t="e">
            <v>#NAME?</v>
          </cell>
          <cell r="AI531" t="e">
            <v>#NAME?</v>
          </cell>
          <cell r="AJ531" t="e">
            <v>#NAME?</v>
          </cell>
          <cell r="AK531" t="e">
            <v>#NAME?</v>
          </cell>
          <cell r="AL531" t="e">
            <v>#NAME?</v>
          </cell>
          <cell r="AM531" t="e">
            <v>#NAME?</v>
          </cell>
          <cell r="AN531">
            <v>0</v>
          </cell>
          <cell r="AO531" t="e">
            <v>#NAME?</v>
          </cell>
          <cell r="AV531" t="e">
            <v>#NAME?</v>
          </cell>
          <cell r="AW531" t="e">
            <v>#NAME?</v>
          </cell>
          <cell r="AX531" t="e">
            <v>#NAME?</v>
          </cell>
          <cell r="AY531" t="e">
            <v>#NAME?</v>
          </cell>
          <cell r="AZ531" t="e">
            <v>#NAME?</v>
          </cell>
          <cell r="BA531" t="e">
            <v>#NAME?</v>
          </cell>
          <cell r="BB531" t="e">
            <v>#NAME?</v>
          </cell>
          <cell r="BC531" t="e">
            <v>#NAME?</v>
          </cell>
          <cell r="BD531" t="e">
            <v>#NAME?</v>
          </cell>
          <cell r="BE531" t="e">
            <v>#NAME?</v>
          </cell>
          <cell r="BF531" t="e">
            <v>#NAME?</v>
          </cell>
          <cell r="BG531" t="e">
            <v>#NAME?</v>
          </cell>
          <cell r="BH531" t="e">
            <v>#NAME?</v>
          </cell>
          <cell r="BI531" t="e">
            <v>#NAME?</v>
          </cell>
          <cell r="BJ531" t="e">
            <v>#NAME?</v>
          </cell>
          <cell r="BK531" t="e">
            <v>#NAME?</v>
          </cell>
          <cell r="BL531" t="e">
            <v>#NAME?</v>
          </cell>
          <cell r="BM531" t="e">
            <v>#NAME?</v>
          </cell>
          <cell r="BN531" t="e">
            <v>#NAME?</v>
          </cell>
          <cell r="BO531" t="e">
            <v>#NAME?</v>
          </cell>
          <cell r="BP531" t="e">
            <v>#NAME?</v>
          </cell>
          <cell r="BQ531" t="e">
            <v>#NAME?</v>
          </cell>
          <cell r="BR531" t="e">
            <v>#NAME?</v>
          </cell>
          <cell r="BS531" t="e">
            <v>#NAME?</v>
          </cell>
          <cell r="BT531" t="e">
            <v>#NAME?</v>
          </cell>
          <cell r="BU531" t="e">
            <v>#NAME?</v>
          </cell>
          <cell r="BV531" t="e">
            <v>#NAME?</v>
          </cell>
          <cell r="BW531" t="e">
            <v>#NAME?</v>
          </cell>
          <cell r="BX531" t="e">
            <v>#NAME?</v>
          </cell>
          <cell r="BY531" t="e">
            <v>#NAME?</v>
          </cell>
          <cell r="BZ531" t="e">
            <v>#NAME?</v>
          </cell>
          <cell r="CA531" t="e">
            <v>#NAME?</v>
          </cell>
          <cell r="CB531" t="e">
            <v>#NAME?</v>
          </cell>
          <cell r="CC531" t="e">
            <v>#NAME?</v>
          </cell>
          <cell r="CD531" t="e">
            <v>#NAME?</v>
          </cell>
          <cell r="CE531" t="e">
            <v>#NAME?</v>
          </cell>
          <cell r="CF531" t="e">
            <v>#NAME?</v>
          </cell>
          <cell r="CG531" t="e">
            <v>#NAME?</v>
          </cell>
          <cell r="CH531" t="e">
            <v>#NAME?</v>
          </cell>
          <cell r="CI531" t="e">
            <v>#NAME?</v>
          </cell>
          <cell r="CQ531" t="e">
            <v>#NAME?</v>
          </cell>
        </row>
        <row r="532">
          <cell r="A532" t="str">
            <v>90000</v>
          </cell>
          <cell r="B532" t="str">
            <v>GUADELOUPE</v>
          </cell>
          <cell r="C532">
            <v>0</v>
          </cell>
          <cell r="D532" t="str">
            <v>Equivalence</v>
          </cell>
          <cell r="E532" t="str">
            <v>Equivalence</v>
          </cell>
          <cell r="F532" t="e">
            <v>#NAME?</v>
          </cell>
          <cell r="G532" t="e">
            <v>#NAME?</v>
          </cell>
          <cell r="H532" t="e">
            <v>#NAME?</v>
          </cell>
          <cell r="I532" t="e">
            <v>#NAME?</v>
          </cell>
          <cell r="J532" t="e">
            <v>#NAME?</v>
          </cell>
          <cell r="K532" t="e">
            <v>#NAME?</v>
          </cell>
          <cell r="L532" t="e">
            <v>#NAME?</v>
          </cell>
          <cell r="M532" t="e">
            <v>#NAME?</v>
          </cell>
          <cell r="N532" t="e">
            <v>#NAME?</v>
          </cell>
          <cell r="O532" t="e">
            <v>#NAME?</v>
          </cell>
          <cell r="P532" t="e">
            <v>#NAME?</v>
          </cell>
          <cell r="Q532" t="e">
            <v>#NAME?</v>
          </cell>
          <cell r="R532" t="e">
            <v>#NAME?</v>
          </cell>
          <cell r="S532" t="e">
            <v>#NAME?</v>
          </cell>
          <cell r="T532" t="e">
            <v>#NAME?</v>
          </cell>
          <cell r="U532" t="e">
            <v>#NAME?</v>
          </cell>
          <cell r="V532" t="e">
            <v>#NAME?</v>
          </cell>
          <cell r="W532" t="e">
            <v>#NAME?</v>
          </cell>
          <cell r="X532" t="e">
            <v>#NAME?</v>
          </cell>
          <cell r="Y532" t="e">
            <v>#NAME?</v>
          </cell>
          <cell r="Z532" t="e">
            <v>#NAME?</v>
          </cell>
          <cell r="AA532" t="e">
            <v>#NAME?</v>
          </cell>
          <cell r="AB532" t="e">
            <v>#NAME?</v>
          </cell>
          <cell r="AC532" t="e">
            <v>#NAME?</v>
          </cell>
          <cell r="AD532" t="e">
            <v>#NAME?</v>
          </cell>
          <cell r="AE532" t="e">
            <v>#NAME?</v>
          </cell>
          <cell r="AF532" t="e">
            <v>#NAME?</v>
          </cell>
          <cell r="AG532" t="e">
            <v>#NAME?</v>
          </cell>
          <cell r="AH532" t="e">
            <v>#NAME?</v>
          </cell>
          <cell r="AI532" t="e">
            <v>#NAME?</v>
          </cell>
          <cell r="AJ532" t="e">
            <v>#NAME?</v>
          </cell>
          <cell r="AK532" t="e">
            <v>#NAME?</v>
          </cell>
          <cell r="AL532" t="e">
            <v>#NAME?</v>
          </cell>
          <cell r="AM532" t="e">
            <v>#NAME?</v>
          </cell>
          <cell r="AN532">
            <v>0</v>
          </cell>
          <cell r="AO532" t="e">
            <v>#NAME?</v>
          </cell>
          <cell r="AV532" t="e">
            <v>#NAME?</v>
          </cell>
          <cell r="AW532" t="e">
            <v>#NAME?</v>
          </cell>
          <cell r="AX532" t="e">
            <v>#NAME?</v>
          </cell>
          <cell r="AY532" t="e">
            <v>#NAME?</v>
          </cell>
          <cell r="AZ532" t="e">
            <v>#NAME?</v>
          </cell>
          <cell r="BA532" t="e">
            <v>#NAME?</v>
          </cell>
          <cell r="BB532" t="e">
            <v>#NAME?</v>
          </cell>
          <cell r="BC532" t="e">
            <v>#NAME?</v>
          </cell>
          <cell r="BD532" t="e">
            <v>#NAME?</v>
          </cell>
          <cell r="BE532" t="e">
            <v>#NAME?</v>
          </cell>
          <cell r="BF532" t="e">
            <v>#NAME?</v>
          </cell>
          <cell r="BG532" t="e">
            <v>#NAME?</v>
          </cell>
          <cell r="BH532" t="e">
            <v>#NAME?</v>
          </cell>
          <cell r="BI532" t="e">
            <v>#NAME?</v>
          </cell>
          <cell r="BJ532" t="e">
            <v>#NAME?</v>
          </cell>
          <cell r="BK532" t="e">
            <v>#NAME?</v>
          </cell>
          <cell r="BL532" t="e">
            <v>#NAME?</v>
          </cell>
          <cell r="BM532" t="e">
            <v>#NAME?</v>
          </cell>
          <cell r="BN532" t="e">
            <v>#NAME?</v>
          </cell>
          <cell r="BO532" t="e">
            <v>#NAME?</v>
          </cell>
          <cell r="BP532" t="e">
            <v>#NAME?</v>
          </cell>
          <cell r="BQ532" t="e">
            <v>#NAME?</v>
          </cell>
          <cell r="BR532" t="e">
            <v>#NAME?</v>
          </cell>
          <cell r="BS532" t="e">
            <v>#NAME?</v>
          </cell>
          <cell r="BT532" t="e">
            <v>#NAME?</v>
          </cell>
          <cell r="BU532" t="e">
            <v>#NAME?</v>
          </cell>
          <cell r="BV532" t="e">
            <v>#NAME?</v>
          </cell>
          <cell r="BW532" t="e">
            <v>#NAME?</v>
          </cell>
          <cell r="BX532" t="e">
            <v>#NAME?</v>
          </cell>
          <cell r="BY532" t="e">
            <v>#NAME?</v>
          </cell>
          <cell r="BZ532" t="e">
            <v>#NAME?</v>
          </cell>
          <cell r="CA532" t="e">
            <v>#NAME?</v>
          </cell>
          <cell r="CB532" t="e">
            <v>#NAME?</v>
          </cell>
          <cell r="CC532" t="e">
            <v>#NAME?</v>
          </cell>
          <cell r="CD532" t="e">
            <v>#NAME?</v>
          </cell>
          <cell r="CE532" t="e">
            <v>#NAME?</v>
          </cell>
          <cell r="CF532" t="e">
            <v>#NAME?</v>
          </cell>
          <cell r="CG532" t="e">
            <v>#NAME?</v>
          </cell>
          <cell r="CH532" t="e">
            <v>#NAME?</v>
          </cell>
          <cell r="CI532" t="e">
            <v>#NAME?</v>
          </cell>
          <cell r="CQ532" t="e">
            <v>#NAME?</v>
          </cell>
        </row>
        <row r="533">
          <cell r="A533" t="str">
            <v>90102</v>
          </cell>
          <cell r="B533" t="str">
            <v>SCI LES PALMIERS DU PETIT PEROU</v>
          </cell>
          <cell r="C533">
            <v>0</v>
          </cell>
          <cell r="D533" t="str">
            <v>Equivalence</v>
          </cell>
          <cell r="E533" t="str">
            <v>Equivalence</v>
          </cell>
          <cell r="F533" t="e">
            <v>#NAME?</v>
          </cell>
          <cell r="G533" t="e">
            <v>#NAME?</v>
          </cell>
          <cell r="H533" t="e">
            <v>#NAME?</v>
          </cell>
          <cell r="I533" t="e">
            <v>#NAME?</v>
          </cell>
          <cell r="J533" t="e">
            <v>#NAME?</v>
          </cell>
          <cell r="K533" t="e">
            <v>#NAME?</v>
          </cell>
          <cell r="L533" t="e">
            <v>#NAME?</v>
          </cell>
          <cell r="M533" t="e">
            <v>#NAME?</v>
          </cell>
          <cell r="N533" t="e">
            <v>#NAME?</v>
          </cell>
          <cell r="O533" t="e">
            <v>#NAME?</v>
          </cell>
          <cell r="P533" t="e">
            <v>#NAME?</v>
          </cell>
          <cell r="Q533" t="e">
            <v>#NAME?</v>
          </cell>
          <cell r="R533" t="e">
            <v>#NAME?</v>
          </cell>
          <cell r="S533" t="e">
            <v>#NAME?</v>
          </cell>
          <cell r="T533" t="e">
            <v>#NAME?</v>
          </cell>
          <cell r="U533" t="e">
            <v>#NAME?</v>
          </cell>
          <cell r="V533" t="e">
            <v>#NAME?</v>
          </cell>
          <cell r="W533" t="e">
            <v>#NAME?</v>
          </cell>
          <cell r="X533" t="e">
            <v>#NAME?</v>
          </cell>
          <cell r="Y533" t="e">
            <v>#NAME?</v>
          </cell>
          <cell r="Z533" t="e">
            <v>#NAME?</v>
          </cell>
          <cell r="AA533" t="e">
            <v>#NAME?</v>
          </cell>
          <cell r="AB533" t="e">
            <v>#NAME?</v>
          </cell>
          <cell r="AC533" t="e">
            <v>#NAME?</v>
          </cell>
          <cell r="AD533" t="e">
            <v>#NAME?</v>
          </cell>
          <cell r="AE533" t="e">
            <v>#NAME?</v>
          </cell>
          <cell r="AF533" t="e">
            <v>#NAME?</v>
          </cell>
          <cell r="AG533" t="e">
            <v>#NAME?</v>
          </cell>
          <cell r="AH533" t="e">
            <v>#NAME?</v>
          </cell>
          <cell r="AI533" t="e">
            <v>#NAME?</v>
          </cell>
          <cell r="AJ533" t="e">
            <v>#NAME?</v>
          </cell>
          <cell r="AK533" t="e">
            <v>#NAME?</v>
          </cell>
          <cell r="AL533" t="e">
            <v>#NAME?</v>
          </cell>
          <cell r="AM533" t="e">
            <v>#NAME?</v>
          </cell>
          <cell r="AN533">
            <v>0</v>
          </cell>
          <cell r="AO533" t="e">
            <v>#NAME?</v>
          </cell>
          <cell r="AV533" t="e">
            <v>#NAME?</v>
          </cell>
          <cell r="AW533" t="e">
            <v>#NAME?</v>
          </cell>
          <cell r="AX533" t="e">
            <v>#NAME?</v>
          </cell>
          <cell r="AY533" t="e">
            <v>#NAME?</v>
          </cell>
          <cell r="AZ533" t="e">
            <v>#NAME?</v>
          </cell>
          <cell r="BA533" t="e">
            <v>#NAME?</v>
          </cell>
          <cell r="BB533" t="e">
            <v>#NAME?</v>
          </cell>
          <cell r="BC533" t="e">
            <v>#NAME?</v>
          </cell>
          <cell r="BD533" t="e">
            <v>#NAME?</v>
          </cell>
          <cell r="BE533" t="e">
            <v>#NAME?</v>
          </cell>
          <cell r="BF533" t="e">
            <v>#NAME?</v>
          </cell>
          <cell r="BG533" t="e">
            <v>#NAME?</v>
          </cell>
          <cell r="BH533" t="e">
            <v>#NAME?</v>
          </cell>
          <cell r="BI533" t="e">
            <v>#NAME?</v>
          </cell>
          <cell r="BJ533" t="e">
            <v>#NAME?</v>
          </cell>
          <cell r="BK533" t="e">
            <v>#NAME?</v>
          </cell>
          <cell r="BL533" t="e">
            <v>#NAME?</v>
          </cell>
          <cell r="BM533" t="e">
            <v>#NAME?</v>
          </cell>
          <cell r="BN533" t="e">
            <v>#NAME?</v>
          </cell>
          <cell r="BO533" t="e">
            <v>#NAME?</v>
          </cell>
          <cell r="BP533" t="e">
            <v>#NAME?</v>
          </cell>
          <cell r="BQ533" t="e">
            <v>#NAME?</v>
          </cell>
          <cell r="BR533" t="e">
            <v>#NAME?</v>
          </cell>
          <cell r="BS533" t="e">
            <v>#NAME?</v>
          </cell>
          <cell r="BT533" t="e">
            <v>#NAME?</v>
          </cell>
          <cell r="BU533" t="e">
            <v>#NAME?</v>
          </cell>
          <cell r="BV533" t="e">
            <v>#NAME?</v>
          </cell>
          <cell r="BW533" t="e">
            <v>#NAME?</v>
          </cell>
          <cell r="BX533" t="e">
            <v>#NAME?</v>
          </cell>
          <cell r="BY533" t="e">
            <v>#NAME?</v>
          </cell>
          <cell r="BZ533" t="e">
            <v>#NAME?</v>
          </cell>
          <cell r="CA533" t="e">
            <v>#NAME?</v>
          </cell>
          <cell r="CB533" t="e">
            <v>#NAME?</v>
          </cell>
          <cell r="CC533" t="e">
            <v>#NAME?</v>
          </cell>
          <cell r="CD533" t="e">
            <v>#NAME?</v>
          </cell>
          <cell r="CE533" t="e">
            <v>#NAME?</v>
          </cell>
          <cell r="CF533" t="e">
            <v>#NAME?</v>
          </cell>
          <cell r="CG533" t="e">
            <v>#NAME?</v>
          </cell>
          <cell r="CH533" t="e">
            <v>#NAME?</v>
          </cell>
          <cell r="CI533" t="e">
            <v>#NAME?</v>
          </cell>
          <cell r="CQ533" t="e">
            <v>#NAME?</v>
          </cell>
        </row>
        <row r="534">
          <cell r="A534" t="str">
            <v>90105</v>
          </cell>
          <cell r="B534" t="str">
            <v>FORCE CAM GUADELOUPE AVENIR</v>
          </cell>
          <cell r="C534">
            <v>0</v>
          </cell>
          <cell r="D534" t="str">
            <v>Equivalence</v>
          </cell>
          <cell r="E534" t="str">
            <v>Equivalence</v>
          </cell>
          <cell r="F534" t="e">
            <v>#NAME?</v>
          </cell>
          <cell r="G534" t="e">
            <v>#NAME?</v>
          </cell>
          <cell r="H534" t="e">
            <v>#NAME?</v>
          </cell>
          <cell r="I534" t="e">
            <v>#NAME?</v>
          </cell>
          <cell r="J534" t="e">
            <v>#NAME?</v>
          </cell>
          <cell r="K534" t="e">
            <v>#NAME?</v>
          </cell>
          <cell r="L534" t="e">
            <v>#NAME?</v>
          </cell>
          <cell r="M534" t="e">
            <v>#NAME?</v>
          </cell>
          <cell r="N534" t="e">
            <v>#NAME?</v>
          </cell>
          <cell r="O534" t="e">
            <v>#NAME?</v>
          </cell>
          <cell r="P534" t="e">
            <v>#NAME?</v>
          </cell>
          <cell r="Q534" t="e">
            <v>#NAME?</v>
          </cell>
          <cell r="R534" t="e">
            <v>#NAME?</v>
          </cell>
          <cell r="S534" t="e">
            <v>#NAME?</v>
          </cell>
          <cell r="T534" t="e">
            <v>#NAME?</v>
          </cell>
          <cell r="U534" t="e">
            <v>#NAME?</v>
          </cell>
          <cell r="V534" t="e">
            <v>#NAME?</v>
          </cell>
          <cell r="W534" t="e">
            <v>#NAME?</v>
          </cell>
          <cell r="X534" t="e">
            <v>#NAME?</v>
          </cell>
          <cell r="Y534" t="e">
            <v>#NAME?</v>
          </cell>
          <cell r="Z534" t="e">
            <v>#NAME?</v>
          </cell>
          <cell r="AA534" t="e">
            <v>#NAME?</v>
          </cell>
          <cell r="AB534" t="e">
            <v>#NAME?</v>
          </cell>
          <cell r="AC534" t="e">
            <v>#NAME?</v>
          </cell>
          <cell r="AD534" t="e">
            <v>#NAME?</v>
          </cell>
          <cell r="AE534" t="e">
            <v>#NAME?</v>
          </cell>
          <cell r="AF534" t="e">
            <v>#NAME?</v>
          </cell>
          <cell r="AG534" t="e">
            <v>#NAME?</v>
          </cell>
          <cell r="AH534" t="e">
            <v>#NAME?</v>
          </cell>
          <cell r="AI534" t="e">
            <v>#NAME?</v>
          </cell>
          <cell r="AJ534" t="e">
            <v>#NAME?</v>
          </cell>
          <cell r="AK534" t="e">
            <v>#NAME?</v>
          </cell>
          <cell r="AL534" t="e">
            <v>#NAME?</v>
          </cell>
          <cell r="AM534" t="e">
            <v>#NAME?</v>
          </cell>
          <cell r="AN534">
            <v>0</v>
          </cell>
          <cell r="AO534" t="e">
            <v>#NAME?</v>
          </cell>
          <cell r="AV534" t="e">
            <v>#NAME?</v>
          </cell>
          <cell r="AW534" t="e">
            <v>#NAME?</v>
          </cell>
          <cell r="AX534" t="e">
            <v>#NAME?</v>
          </cell>
          <cell r="AY534" t="e">
            <v>#NAME?</v>
          </cell>
          <cell r="AZ534" t="e">
            <v>#NAME?</v>
          </cell>
          <cell r="BA534" t="e">
            <v>#NAME?</v>
          </cell>
          <cell r="BB534" t="e">
            <v>#NAME?</v>
          </cell>
          <cell r="BC534" t="e">
            <v>#NAME?</v>
          </cell>
          <cell r="BD534" t="e">
            <v>#NAME?</v>
          </cell>
          <cell r="BE534" t="e">
            <v>#NAME?</v>
          </cell>
          <cell r="BF534" t="e">
            <v>#NAME?</v>
          </cell>
          <cell r="BG534" t="e">
            <v>#NAME?</v>
          </cell>
          <cell r="BH534" t="e">
            <v>#NAME?</v>
          </cell>
          <cell r="BI534" t="e">
            <v>#NAME?</v>
          </cell>
          <cell r="BJ534" t="e">
            <v>#NAME?</v>
          </cell>
          <cell r="BK534" t="e">
            <v>#NAME?</v>
          </cell>
          <cell r="BL534" t="e">
            <v>#NAME?</v>
          </cell>
          <cell r="BM534" t="e">
            <v>#NAME?</v>
          </cell>
          <cell r="BN534" t="e">
            <v>#NAME?</v>
          </cell>
          <cell r="BO534" t="e">
            <v>#NAME?</v>
          </cell>
          <cell r="BP534" t="e">
            <v>#NAME?</v>
          </cell>
          <cell r="BQ534" t="e">
            <v>#NAME?</v>
          </cell>
          <cell r="BR534" t="e">
            <v>#NAME?</v>
          </cell>
          <cell r="BS534" t="e">
            <v>#NAME?</v>
          </cell>
          <cell r="BT534" t="e">
            <v>#NAME?</v>
          </cell>
          <cell r="BU534" t="e">
            <v>#NAME?</v>
          </cell>
          <cell r="BV534" t="e">
            <v>#NAME?</v>
          </cell>
          <cell r="BW534" t="e">
            <v>#NAME?</v>
          </cell>
          <cell r="BX534" t="e">
            <v>#NAME?</v>
          </cell>
          <cell r="BY534" t="e">
            <v>#NAME?</v>
          </cell>
          <cell r="BZ534" t="e">
            <v>#NAME?</v>
          </cell>
          <cell r="CA534" t="e">
            <v>#NAME?</v>
          </cell>
          <cell r="CB534" t="e">
            <v>#NAME?</v>
          </cell>
          <cell r="CC534" t="e">
            <v>#NAME?</v>
          </cell>
          <cell r="CD534" t="e">
            <v>#NAME?</v>
          </cell>
          <cell r="CE534" t="e">
            <v>#NAME?</v>
          </cell>
          <cell r="CF534" t="e">
            <v>#NAME?</v>
          </cell>
          <cell r="CG534" t="e">
            <v>#NAME?</v>
          </cell>
          <cell r="CH534" t="e">
            <v>#NAME?</v>
          </cell>
          <cell r="CI534" t="e">
            <v>#NAME?</v>
          </cell>
          <cell r="CQ534" t="e">
            <v>#NAME?</v>
          </cell>
        </row>
        <row r="535">
          <cell r="A535" t="str">
            <v>90200</v>
          </cell>
          <cell r="B535" t="str">
            <v>MARTINIQUE</v>
          </cell>
          <cell r="C535">
            <v>0</v>
          </cell>
          <cell r="D535" t="str">
            <v>Equivalence</v>
          </cell>
          <cell r="E535" t="str">
            <v>Equivalence</v>
          </cell>
          <cell r="F535" t="e">
            <v>#NAME?</v>
          </cell>
          <cell r="G535" t="e">
            <v>#NAME?</v>
          </cell>
          <cell r="H535" t="e">
            <v>#NAME?</v>
          </cell>
          <cell r="I535" t="e">
            <v>#NAME?</v>
          </cell>
          <cell r="J535" t="e">
            <v>#NAME?</v>
          </cell>
          <cell r="K535" t="e">
            <v>#NAME?</v>
          </cell>
          <cell r="L535" t="e">
            <v>#NAME?</v>
          </cell>
          <cell r="M535" t="e">
            <v>#NAME?</v>
          </cell>
          <cell r="N535" t="e">
            <v>#NAME?</v>
          </cell>
          <cell r="O535" t="e">
            <v>#NAME?</v>
          </cell>
          <cell r="P535" t="e">
            <v>#NAME?</v>
          </cell>
          <cell r="Q535" t="e">
            <v>#NAME?</v>
          </cell>
          <cell r="R535" t="e">
            <v>#NAME?</v>
          </cell>
          <cell r="S535" t="e">
            <v>#NAME?</v>
          </cell>
          <cell r="T535" t="e">
            <v>#NAME?</v>
          </cell>
          <cell r="U535" t="e">
            <v>#NAME?</v>
          </cell>
          <cell r="V535" t="e">
            <v>#NAME?</v>
          </cell>
          <cell r="W535" t="e">
            <v>#NAME?</v>
          </cell>
          <cell r="X535" t="e">
            <v>#NAME?</v>
          </cell>
          <cell r="Y535" t="e">
            <v>#NAME?</v>
          </cell>
          <cell r="Z535" t="e">
            <v>#NAME?</v>
          </cell>
          <cell r="AA535" t="e">
            <v>#NAME?</v>
          </cell>
          <cell r="AB535" t="e">
            <v>#NAME?</v>
          </cell>
          <cell r="AC535" t="e">
            <v>#NAME?</v>
          </cell>
          <cell r="AD535" t="e">
            <v>#NAME?</v>
          </cell>
          <cell r="AE535" t="e">
            <v>#NAME?</v>
          </cell>
          <cell r="AF535" t="e">
            <v>#NAME?</v>
          </cell>
          <cell r="AG535" t="e">
            <v>#NAME?</v>
          </cell>
          <cell r="AH535" t="e">
            <v>#NAME?</v>
          </cell>
          <cell r="AI535" t="e">
            <v>#NAME?</v>
          </cell>
          <cell r="AJ535" t="e">
            <v>#NAME?</v>
          </cell>
          <cell r="AK535" t="e">
            <v>#NAME?</v>
          </cell>
          <cell r="AL535" t="e">
            <v>#NAME?</v>
          </cell>
          <cell r="AM535" t="e">
            <v>#NAME?</v>
          </cell>
          <cell r="AN535">
            <v>0</v>
          </cell>
          <cell r="AO535" t="e">
            <v>#NAME?</v>
          </cell>
          <cell r="AV535" t="e">
            <v>#NAME?</v>
          </cell>
          <cell r="AW535" t="e">
            <v>#NAME?</v>
          </cell>
          <cell r="AX535" t="e">
            <v>#NAME?</v>
          </cell>
          <cell r="AY535" t="e">
            <v>#NAME?</v>
          </cell>
          <cell r="AZ535" t="e">
            <v>#NAME?</v>
          </cell>
          <cell r="BA535" t="e">
            <v>#NAME?</v>
          </cell>
          <cell r="BB535" t="e">
            <v>#NAME?</v>
          </cell>
          <cell r="BC535" t="e">
            <v>#NAME?</v>
          </cell>
          <cell r="BD535" t="e">
            <v>#NAME?</v>
          </cell>
          <cell r="BE535" t="e">
            <v>#NAME?</v>
          </cell>
          <cell r="BF535" t="e">
            <v>#NAME?</v>
          </cell>
          <cell r="BG535" t="e">
            <v>#NAME?</v>
          </cell>
          <cell r="BH535" t="e">
            <v>#NAME?</v>
          </cell>
          <cell r="BI535" t="e">
            <v>#NAME?</v>
          </cell>
          <cell r="BJ535" t="e">
            <v>#NAME?</v>
          </cell>
          <cell r="BK535" t="e">
            <v>#NAME?</v>
          </cell>
          <cell r="BL535" t="e">
            <v>#NAME?</v>
          </cell>
          <cell r="BM535" t="e">
            <v>#NAME?</v>
          </cell>
          <cell r="BN535" t="e">
            <v>#NAME?</v>
          </cell>
          <cell r="BO535" t="e">
            <v>#NAME?</v>
          </cell>
          <cell r="BP535" t="e">
            <v>#NAME?</v>
          </cell>
          <cell r="BQ535" t="e">
            <v>#NAME?</v>
          </cell>
          <cell r="BR535" t="e">
            <v>#NAME?</v>
          </cell>
          <cell r="BS535" t="e">
            <v>#NAME?</v>
          </cell>
          <cell r="BT535" t="e">
            <v>#NAME?</v>
          </cell>
          <cell r="BU535" t="e">
            <v>#NAME?</v>
          </cell>
          <cell r="BV535" t="e">
            <v>#NAME?</v>
          </cell>
          <cell r="BW535" t="e">
            <v>#NAME?</v>
          </cell>
          <cell r="BX535" t="e">
            <v>#NAME?</v>
          </cell>
          <cell r="BY535" t="e">
            <v>#NAME?</v>
          </cell>
          <cell r="BZ535" t="e">
            <v>#NAME?</v>
          </cell>
          <cell r="CA535" t="e">
            <v>#NAME?</v>
          </cell>
          <cell r="CB535" t="e">
            <v>#NAME?</v>
          </cell>
          <cell r="CC535" t="e">
            <v>#NAME?</v>
          </cell>
          <cell r="CD535" t="e">
            <v>#NAME?</v>
          </cell>
          <cell r="CE535" t="e">
            <v>#NAME?</v>
          </cell>
          <cell r="CF535" t="e">
            <v>#NAME?</v>
          </cell>
          <cell r="CG535" t="e">
            <v>#NAME?</v>
          </cell>
          <cell r="CH535" t="e">
            <v>#NAME?</v>
          </cell>
          <cell r="CI535" t="e">
            <v>#NAME?</v>
          </cell>
          <cell r="CQ535" t="e">
            <v>#NAME?</v>
          </cell>
        </row>
        <row r="536">
          <cell r="A536" t="str">
            <v>90300</v>
          </cell>
          <cell r="B536" t="str">
            <v>REUNION</v>
          </cell>
          <cell r="C536">
            <v>0</v>
          </cell>
          <cell r="D536" t="str">
            <v>Equivalence</v>
          </cell>
          <cell r="E536" t="str">
            <v>Equivalence</v>
          </cell>
          <cell r="F536" t="e">
            <v>#NAME?</v>
          </cell>
          <cell r="G536" t="e">
            <v>#NAME?</v>
          </cell>
          <cell r="H536" t="e">
            <v>#NAME?</v>
          </cell>
          <cell r="I536" t="e">
            <v>#NAME?</v>
          </cell>
          <cell r="J536" t="e">
            <v>#NAME?</v>
          </cell>
          <cell r="K536" t="e">
            <v>#NAME?</v>
          </cell>
          <cell r="L536" t="e">
            <v>#NAME?</v>
          </cell>
          <cell r="M536" t="e">
            <v>#NAME?</v>
          </cell>
          <cell r="N536" t="e">
            <v>#NAME?</v>
          </cell>
          <cell r="O536" t="e">
            <v>#NAME?</v>
          </cell>
          <cell r="P536" t="e">
            <v>#NAME?</v>
          </cell>
          <cell r="Q536" t="e">
            <v>#NAME?</v>
          </cell>
          <cell r="R536" t="e">
            <v>#NAME?</v>
          </cell>
          <cell r="S536" t="e">
            <v>#NAME?</v>
          </cell>
          <cell r="T536" t="e">
            <v>#NAME?</v>
          </cell>
          <cell r="U536" t="e">
            <v>#NAME?</v>
          </cell>
          <cell r="V536" t="e">
            <v>#NAME?</v>
          </cell>
          <cell r="W536" t="e">
            <v>#NAME?</v>
          </cell>
          <cell r="X536" t="e">
            <v>#NAME?</v>
          </cell>
          <cell r="Y536" t="e">
            <v>#NAME?</v>
          </cell>
          <cell r="Z536" t="e">
            <v>#NAME?</v>
          </cell>
          <cell r="AA536" t="e">
            <v>#NAME?</v>
          </cell>
          <cell r="AB536" t="e">
            <v>#NAME?</v>
          </cell>
          <cell r="AC536" t="e">
            <v>#NAME?</v>
          </cell>
          <cell r="AD536" t="e">
            <v>#NAME?</v>
          </cell>
          <cell r="AE536" t="e">
            <v>#NAME?</v>
          </cell>
          <cell r="AF536" t="e">
            <v>#NAME?</v>
          </cell>
          <cell r="AG536" t="e">
            <v>#NAME?</v>
          </cell>
          <cell r="AH536" t="e">
            <v>#NAME?</v>
          </cell>
          <cell r="AI536" t="e">
            <v>#NAME?</v>
          </cell>
          <cell r="AJ536" t="e">
            <v>#NAME?</v>
          </cell>
          <cell r="AK536" t="e">
            <v>#NAME?</v>
          </cell>
          <cell r="AL536" t="e">
            <v>#NAME?</v>
          </cell>
          <cell r="AM536" t="e">
            <v>#NAME?</v>
          </cell>
          <cell r="AN536">
            <v>0</v>
          </cell>
          <cell r="AO536" t="e">
            <v>#NAME?</v>
          </cell>
          <cell r="AV536" t="e">
            <v>#NAME?</v>
          </cell>
          <cell r="AW536" t="e">
            <v>#NAME?</v>
          </cell>
          <cell r="AX536" t="e">
            <v>#NAME?</v>
          </cell>
          <cell r="AY536" t="e">
            <v>#NAME?</v>
          </cell>
          <cell r="AZ536" t="e">
            <v>#NAME?</v>
          </cell>
          <cell r="BA536" t="e">
            <v>#NAME?</v>
          </cell>
          <cell r="BB536" t="e">
            <v>#NAME?</v>
          </cell>
          <cell r="BC536" t="e">
            <v>#NAME?</v>
          </cell>
          <cell r="BD536" t="e">
            <v>#NAME?</v>
          </cell>
          <cell r="BE536" t="e">
            <v>#NAME?</v>
          </cell>
          <cell r="BF536" t="e">
            <v>#NAME?</v>
          </cell>
          <cell r="BG536" t="e">
            <v>#NAME?</v>
          </cell>
          <cell r="BH536" t="e">
            <v>#NAME?</v>
          </cell>
          <cell r="BI536" t="e">
            <v>#NAME?</v>
          </cell>
          <cell r="BJ536" t="e">
            <v>#NAME?</v>
          </cell>
          <cell r="BK536" t="e">
            <v>#NAME?</v>
          </cell>
          <cell r="BL536" t="e">
            <v>#NAME?</v>
          </cell>
          <cell r="BM536" t="e">
            <v>#NAME?</v>
          </cell>
          <cell r="BN536" t="e">
            <v>#NAME?</v>
          </cell>
          <cell r="BO536" t="e">
            <v>#NAME?</v>
          </cell>
          <cell r="BP536" t="e">
            <v>#NAME?</v>
          </cell>
          <cell r="BQ536" t="e">
            <v>#NAME?</v>
          </cell>
          <cell r="BR536" t="e">
            <v>#NAME?</v>
          </cell>
          <cell r="BS536" t="e">
            <v>#NAME?</v>
          </cell>
          <cell r="BT536" t="e">
            <v>#NAME?</v>
          </cell>
          <cell r="BU536" t="e">
            <v>#NAME?</v>
          </cell>
          <cell r="BV536" t="e">
            <v>#NAME?</v>
          </cell>
          <cell r="BW536" t="e">
            <v>#NAME?</v>
          </cell>
          <cell r="BX536" t="e">
            <v>#NAME?</v>
          </cell>
          <cell r="BY536" t="e">
            <v>#NAME?</v>
          </cell>
          <cell r="BZ536" t="e">
            <v>#NAME?</v>
          </cell>
          <cell r="CA536" t="e">
            <v>#NAME?</v>
          </cell>
          <cell r="CB536" t="e">
            <v>#NAME?</v>
          </cell>
          <cell r="CC536" t="e">
            <v>#NAME?</v>
          </cell>
          <cell r="CD536" t="e">
            <v>#NAME?</v>
          </cell>
          <cell r="CE536" t="e">
            <v>#NAME?</v>
          </cell>
          <cell r="CF536" t="e">
            <v>#NAME?</v>
          </cell>
          <cell r="CG536" t="e">
            <v>#NAME?</v>
          </cell>
          <cell r="CH536" t="e">
            <v>#NAME?</v>
          </cell>
          <cell r="CI536" t="e">
            <v>#NAME?</v>
          </cell>
          <cell r="CQ536" t="e">
            <v>#NAME?</v>
          </cell>
        </row>
        <row r="537">
          <cell r="A537" t="str">
            <v>90302</v>
          </cell>
          <cell r="B537" t="str">
            <v>FORCE RUN</v>
          </cell>
          <cell r="C537">
            <v>0</v>
          </cell>
          <cell r="D537" t="str">
            <v>Equivalence</v>
          </cell>
          <cell r="E537" t="str">
            <v>Equivalence</v>
          </cell>
          <cell r="F537" t="e">
            <v>#NAME?</v>
          </cell>
          <cell r="G537" t="e">
            <v>#NAME?</v>
          </cell>
          <cell r="H537" t="e">
            <v>#NAME?</v>
          </cell>
          <cell r="I537" t="e">
            <v>#NAME?</v>
          </cell>
          <cell r="J537" t="e">
            <v>#NAME?</v>
          </cell>
          <cell r="K537" t="e">
            <v>#NAME?</v>
          </cell>
          <cell r="L537" t="e">
            <v>#NAME?</v>
          </cell>
          <cell r="M537" t="e">
            <v>#NAME?</v>
          </cell>
          <cell r="N537" t="e">
            <v>#NAME?</v>
          </cell>
          <cell r="O537" t="e">
            <v>#NAME?</v>
          </cell>
          <cell r="P537" t="e">
            <v>#NAME?</v>
          </cell>
          <cell r="Q537" t="e">
            <v>#NAME?</v>
          </cell>
          <cell r="R537" t="e">
            <v>#NAME?</v>
          </cell>
          <cell r="S537" t="e">
            <v>#NAME?</v>
          </cell>
          <cell r="T537" t="e">
            <v>#NAME?</v>
          </cell>
          <cell r="U537" t="e">
            <v>#NAME?</v>
          </cell>
          <cell r="V537" t="e">
            <v>#NAME?</v>
          </cell>
          <cell r="W537" t="e">
            <v>#NAME?</v>
          </cell>
          <cell r="X537" t="e">
            <v>#NAME?</v>
          </cell>
          <cell r="Y537" t="e">
            <v>#NAME?</v>
          </cell>
          <cell r="Z537" t="e">
            <v>#NAME?</v>
          </cell>
          <cell r="AA537" t="e">
            <v>#NAME?</v>
          </cell>
          <cell r="AB537" t="e">
            <v>#NAME?</v>
          </cell>
          <cell r="AC537" t="e">
            <v>#NAME?</v>
          </cell>
          <cell r="AD537" t="e">
            <v>#NAME?</v>
          </cell>
          <cell r="AE537" t="e">
            <v>#NAME?</v>
          </cell>
          <cell r="AF537" t="e">
            <v>#NAME?</v>
          </cell>
          <cell r="AG537" t="e">
            <v>#NAME?</v>
          </cell>
          <cell r="AH537" t="e">
            <v>#NAME?</v>
          </cell>
          <cell r="AI537" t="e">
            <v>#NAME?</v>
          </cell>
          <cell r="AJ537" t="e">
            <v>#NAME?</v>
          </cell>
          <cell r="AK537" t="e">
            <v>#NAME?</v>
          </cell>
          <cell r="AL537" t="e">
            <v>#NAME?</v>
          </cell>
          <cell r="AM537" t="e">
            <v>#NAME?</v>
          </cell>
          <cell r="AN537">
            <v>0</v>
          </cell>
          <cell r="AO537" t="e">
            <v>#NAME?</v>
          </cell>
          <cell r="AV537" t="e">
            <v>#NAME?</v>
          </cell>
          <cell r="AW537" t="e">
            <v>#NAME?</v>
          </cell>
          <cell r="AX537" t="e">
            <v>#NAME?</v>
          </cell>
          <cell r="AY537" t="e">
            <v>#NAME?</v>
          </cell>
          <cell r="AZ537" t="e">
            <v>#NAME?</v>
          </cell>
          <cell r="BA537" t="e">
            <v>#NAME?</v>
          </cell>
          <cell r="BB537" t="e">
            <v>#NAME?</v>
          </cell>
          <cell r="BC537" t="e">
            <v>#NAME?</v>
          </cell>
          <cell r="BD537" t="e">
            <v>#NAME?</v>
          </cell>
          <cell r="BE537" t="e">
            <v>#NAME?</v>
          </cell>
          <cell r="BF537" t="e">
            <v>#NAME?</v>
          </cell>
          <cell r="BG537" t="e">
            <v>#NAME?</v>
          </cell>
          <cell r="BH537" t="e">
            <v>#NAME?</v>
          </cell>
          <cell r="BI537" t="e">
            <v>#NAME?</v>
          </cell>
          <cell r="BJ537" t="e">
            <v>#NAME?</v>
          </cell>
          <cell r="BK537" t="e">
            <v>#NAME?</v>
          </cell>
          <cell r="BL537" t="e">
            <v>#NAME?</v>
          </cell>
          <cell r="BM537" t="e">
            <v>#NAME?</v>
          </cell>
          <cell r="BN537" t="e">
            <v>#NAME?</v>
          </cell>
          <cell r="BO537" t="e">
            <v>#NAME?</v>
          </cell>
          <cell r="BP537" t="e">
            <v>#NAME?</v>
          </cell>
          <cell r="BQ537" t="e">
            <v>#NAME?</v>
          </cell>
          <cell r="BR537" t="e">
            <v>#NAME?</v>
          </cell>
          <cell r="BS537" t="e">
            <v>#NAME?</v>
          </cell>
          <cell r="BT537" t="e">
            <v>#NAME?</v>
          </cell>
          <cell r="BU537" t="e">
            <v>#NAME?</v>
          </cell>
          <cell r="BV537" t="e">
            <v>#NAME?</v>
          </cell>
          <cell r="BW537" t="e">
            <v>#NAME?</v>
          </cell>
          <cell r="BX537" t="e">
            <v>#NAME?</v>
          </cell>
          <cell r="BY537" t="e">
            <v>#NAME?</v>
          </cell>
          <cell r="BZ537" t="e">
            <v>#NAME?</v>
          </cell>
          <cell r="CA537" t="e">
            <v>#NAME?</v>
          </cell>
          <cell r="CB537" t="e">
            <v>#NAME?</v>
          </cell>
          <cell r="CC537" t="e">
            <v>#NAME?</v>
          </cell>
          <cell r="CD537" t="e">
            <v>#NAME?</v>
          </cell>
          <cell r="CE537" t="e">
            <v>#NAME?</v>
          </cell>
          <cell r="CF537" t="e">
            <v>#NAME?</v>
          </cell>
          <cell r="CG537" t="e">
            <v>#NAME?</v>
          </cell>
          <cell r="CH537" t="e">
            <v>#NAME?</v>
          </cell>
          <cell r="CI537" t="e">
            <v>#NAME?</v>
          </cell>
          <cell r="CQ537" t="e">
            <v>#NAME?</v>
          </cell>
        </row>
        <row r="538">
          <cell r="A538" t="str">
            <v>90303</v>
          </cell>
          <cell r="B538" t="str">
            <v>GREEN ISLAND</v>
          </cell>
          <cell r="C538">
            <v>0</v>
          </cell>
          <cell r="D538" t="str">
            <v>Equivalence</v>
          </cell>
          <cell r="E538" t="str">
            <v>Equivalence</v>
          </cell>
          <cell r="F538" t="e">
            <v>#NAME?</v>
          </cell>
          <cell r="G538" t="e">
            <v>#NAME?</v>
          </cell>
          <cell r="H538" t="e">
            <v>#NAME?</v>
          </cell>
          <cell r="I538" t="e">
            <v>#NAME?</v>
          </cell>
          <cell r="J538" t="e">
            <v>#NAME?</v>
          </cell>
          <cell r="K538" t="e">
            <v>#NAME?</v>
          </cell>
          <cell r="L538" t="e">
            <v>#NAME?</v>
          </cell>
          <cell r="M538" t="e">
            <v>#NAME?</v>
          </cell>
          <cell r="N538" t="e">
            <v>#NAME?</v>
          </cell>
          <cell r="O538" t="e">
            <v>#NAME?</v>
          </cell>
          <cell r="P538" t="e">
            <v>#NAME?</v>
          </cell>
          <cell r="Q538" t="e">
            <v>#NAME?</v>
          </cell>
          <cell r="R538" t="e">
            <v>#NAME?</v>
          </cell>
          <cell r="S538" t="e">
            <v>#NAME?</v>
          </cell>
          <cell r="T538" t="e">
            <v>#NAME?</v>
          </cell>
          <cell r="U538" t="e">
            <v>#NAME?</v>
          </cell>
          <cell r="V538" t="e">
            <v>#NAME?</v>
          </cell>
          <cell r="W538" t="e">
            <v>#NAME?</v>
          </cell>
          <cell r="X538" t="e">
            <v>#NAME?</v>
          </cell>
          <cell r="Y538" t="e">
            <v>#NAME?</v>
          </cell>
          <cell r="Z538" t="e">
            <v>#NAME?</v>
          </cell>
          <cell r="AA538" t="e">
            <v>#NAME?</v>
          </cell>
          <cell r="AB538" t="e">
            <v>#NAME?</v>
          </cell>
          <cell r="AC538" t="e">
            <v>#NAME?</v>
          </cell>
          <cell r="AD538" t="e">
            <v>#NAME?</v>
          </cell>
          <cell r="AE538" t="e">
            <v>#NAME?</v>
          </cell>
          <cell r="AF538" t="e">
            <v>#NAME?</v>
          </cell>
          <cell r="AG538" t="e">
            <v>#NAME?</v>
          </cell>
          <cell r="AH538" t="e">
            <v>#NAME?</v>
          </cell>
          <cell r="AI538" t="e">
            <v>#NAME?</v>
          </cell>
          <cell r="AJ538" t="e">
            <v>#NAME?</v>
          </cell>
          <cell r="AK538" t="e">
            <v>#NAME?</v>
          </cell>
          <cell r="AL538" t="e">
            <v>#NAME?</v>
          </cell>
          <cell r="AM538" t="e">
            <v>#NAME?</v>
          </cell>
          <cell r="AN538">
            <v>0</v>
          </cell>
          <cell r="AO538" t="e">
            <v>#NAME?</v>
          </cell>
          <cell r="AV538" t="e">
            <v>#NAME?</v>
          </cell>
          <cell r="AW538" t="e">
            <v>#NAME?</v>
          </cell>
          <cell r="AX538" t="e">
            <v>#NAME?</v>
          </cell>
          <cell r="AY538" t="e">
            <v>#NAME?</v>
          </cell>
          <cell r="AZ538" t="e">
            <v>#NAME?</v>
          </cell>
          <cell r="BA538" t="e">
            <v>#NAME?</v>
          </cell>
          <cell r="BB538" t="e">
            <v>#NAME?</v>
          </cell>
          <cell r="BC538" t="e">
            <v>#NAME?</v>
          </cell>
          <cell r="BD538" t="e">
            <v>#NAME?</v>
          </cell>
          <cell r="BE538" t="e">
            <v>#NAME?</v>
          </cell>
          <cell r="BF538" t="e">
            <v>#NAME?</v>
          </cell>
          <cell r="BG538" t="e">
            <v>#NAME?</v>
          </cell>
          <cell r="BH538" t="e">
            <v>#NAME?</v>
          </cell>
          <cell r="BI538" t="e">
            <v>#NAME?</v>
          </cell>
          <cell r="BJ538" t="e">
            <v>#NAME?</v>
          </cell>
          <cell r="BK538" t="e">
            <v>#NAME?</v>
          </cell>
          <cell r="BL538" t="e">
            <v>#NAME?</v>
          </cell>
          <cell r="BM538" t="e">
            <v>#NAME?</v>
          </cell>
          <cell r="BN538" t="e">
            <v>#NAME?</v>
          </cell>
          <cell r="BO538" t="e">
            <v>#NAME?</v>
          </cell>
          <cell r="BP538" t="e">
            <v>#NAME?</v>
          </cell>
          <cell r="BQ538" t="e">
            <v>#NAME?</v>
          </cell>
          <cell r="BR538" t="e">
            <v>#NAME?</v>
          </cell>
          <cell r="BS538" t="e">
            <v>#NAME?</v>
          </cell>
          <cell r="BT538" t="e">
            <v>#NAME?</v>
          </cell>
          <cell r="BU538" t="e">
            <v>#NAME?</v>
          </cell>
          <cell r="BV538" t="e">
            <v>#NAME?</v>
          </cell>
          <cell r="BW538" t="e">
            <v>#NAME?</v>
          </cell>
          <cell r="BX538" t="e">
            <v>#NAME?</v>
          </cell>
          <cell r="BY538" t="e">
            <v>#NAME?</v>
          </cell>
          <cell r="BZ538" t="e">
            <v>#NAME?</v>
          </cell>
          <cell r="CA538" t="e">
            <v>#NAME?</v>
          </cell>
          <cell r="CB538" t="e">
            <v>#NAME?</v>
          </cell>
          <cell r="CC538" t="e">
            <v>#NAME?</v>
          </cell>
          <cell r="CD538" t="e">
            <v>#NAME?</v>
          </cell>
          <cell r="CE538" t="e">
            <v>#NAME?</v>
          </cell>
          <cell r="CF538" t="e">
            <v>#NAME?</v>
          </cell>
          <cell r="CG538" t="e">
            <v>#NAME?</v>
          </cell>
          <cell r="CH538" t="e">
            <v>#NAME?</v>
          </cell>
          <cell r="CI538" t="e">
            <v>#NAME?</v>
          </cell>
          <cell r="CQ538" t="e">
            <v>#NAME?</v>
          </cell>
        </row>
        <row r="539">
          <cell r="A539" t="str">
            <v>90900</v>
          </cell>
          <cell r="B539" t="str">
            <v>GIE ATTICA</v>
          </cell>
          <cell r="C539">
            <v>0</v>
          </cell>
          <cell r="D539" t="str">
            <v>Equivalence</v>
          </cell>
          <cell r="E539" t="str">
            <v>Equivalence</v>
          </cell>
          <cell r="F539" t="e">
            <v>#NAME?</v>
          </cell>
          <cell r="G539" t="e">
            <v>#NAME?</v>
          </cell>
          <cell r="H539" t="e">
            <v>#NAME?</v>
          </cell>
          <cell r="I539" t="e">
            <v>#NAME?</v>
          </cell>
          <cell r="J539" t="e">
            <v>#NAME?</v>
          </cell>
          <cell r="K539" t="e">
            <v>#NAME?</v>
          </cell>
          <cell r="L539" t="e">
            <v>#NAME?</v>
          </cell>
          <cell r="M539" t="e">
            <v>#NAME?</v>
          </cell>
          <cell r="N539" t="e">
            <v>#NAME?</v>
          </cell>
          <cell r="O539" t="e">
            <v>#NAME?</v>
          </cell>
          <cell r="P539" t="e">
            <v>#NAME?</v>
          </cell>
          <cell r="Q539" t="e">
            <v>#NAME?</v>
          </cell>
          <cell r="R539" t="e">
            <v>#NAME?</v>
          </cell>
          <cell r="S539" t="e">
            <v>#NAME?</v>
          </cell>
          <cell r="T539" t="e">
            <v>#NAME?</v>
          </cell>
          <cell r="U539" t="e">
            <v>#NAME?</v>
          </cell>
          <cell r="V539" t="e">
            <v>#NAME?</v>
          </cell>
          <cell r="W539" t="e">
            <v>#NAME?</v>
          </cell>
          <cell r="X539" t="e">
            <v>#NAME?</v>
          </cell>
          <cell r="Y539" t="e">
            <v>#NAME?</v>
          </cell>
          <cell r="Z539" t="e">
            <v>#NAME?</v>
          </cell>
          <cell r="AA539" t="e">
            <v>#NAME?</v>
          </cell>
          <cell r="AB539" t="e">
            <v>#NAME?</v>
          </cell>
          <cell r="AC539" t="e">
            <v>#NAME?</v>
          </cell>
          <cell r="AD539" t="e">
            <v>#NAME?</v>
          </cell>
          <cell r="AE539" t="e">
            <v>#NAME?</v>
          </cell>
          <cell r="AF539" t="e">
            <v>#NAME?</v>
          </cell>
          <cell r="AG539" t="e">
            <v>#NAME?</v>
          </cell>
          <cell r="AH539" t="e">
            <v>#NAME?</v>
          </cell>
          <cell r="AI539" t="e">
            <v>#NAME?</v>
          </cell>
          <cell r="AJ539" t="e">
            <v>#NAME?</v>
          </cell>
          <cell r="AK539" t="e">
            <v>#NAME?</v>
          </cell>
          <cell r="AL539" t="e">
            <v>#NAME?</v>
          </cell>
          <cell r="AM539" t="e">
            <v>#NAME?</v>
          </cell>
          <cell r="AN539">
            <v>0</v>
          </cell>
          <cell r="AO539" t="e">
            <v>#NAME?</v>
          </cell>
          <cell r="AV539" t="e">
            <v>#NAME?</v>
          </cell>
          <cell r="AW539" t="e">
            <v>#NAME?</v>
          </cell>
          <cell r="AX539" t="e">
            <v>#NAME?</v>
          </cell>
          <cell r="AY539" t="e">
            <v>#NAME?</v>
          </cell>
          <cell r="AZ539" t="e">
            <v>#NAME?</v>
          </cell>
          <cell r="BA539" t="e">
            <v>#NAME?</v>
          </cell>
          <cell r="BB539" t="e">
            <v>#NAME?</v>
          </cell>
          <cell r="BC539" t="e">
            <v>#NAME?</v>
          </cell>
          <cell r="BD539" t="e">
            <v>#NAME?</v>
          </cell>
          <cell r="BE539" t="e">
            <v>#NAME?</v>
          </cell>
          <cell r="BF539" t="e">
            <v>#NAME?</v>
          </cell>
          <cell r="BG539" t="e">
            <v>#NAME?</v>
          </cell>
          <cell r="BH539" t="e">
            <v>#NAME?</v>
          </cell>
          <cell r="BI539" t="e">
            <v>#NAME?</v>
          </cell>
          <cell r="BJ539" t="e">
            <v>#NAME?</v>
          </cell>
          <cell r="BK539" t="e">
            <v>#NAME?</v>
          </cell>
          <cell r="BL539" t="e">
            <v>#NAME?</v>
          </cell>
          <cell r="BM539" t="e">
            <v>#NAME?</v>
          </cell>
          <cell r="BN539" t="e">
            <v>#NAME?</v>
          </cell>
          <cell r="BO539" t="e">
            <v>#NAME?</v>
          </cell>
          <cell r="BP539" t="e">
            <v>#NAME?</v>
          </cell>
          <cell r="BQ539" t="e">
            <v>#NAME?</v>
          </cell>
          <cell r="BR539" t="e">
            <v>#NAME?</v>
          </cell>
          <cell r="BS539" t="e">
            <v>#NAME?</v>
          </cell>
          <cell r="BT539" t="e">
            <v>#NAME?</v>
          </cell>
          <cell r="BU539" t="e">
            <v>#NAME?</v>
          </cell>
          <cell r="BV539" t="e">
            <v>#NAME?</v>
          </cell>
          <cell r="BW539" t="e">
            <v>#NAME?</v>
          </cell>
          <cell r="BX539" t="e">
            <v>#NAME?</v>
          </cell>
          <cell r="BY539" t="e">
            <v>#NAME?</v>
          </cell>
          <cell r="BZ539" t="e">
            <v>#NAME?</v>
          </cell>
          <cell r="CA539" t="e">
            <v>#NAME?</v>
          </cell>
          <cell r="CB539" t="e">
            <v>#NAME?</v>
          </cell>
          <cell r="CC539" t="e">
            <v>#NAME?</v>
          </cell>
          <cell r="CD539" t="e">
            <v>#NAME?</v>
          </cell>
          <cell r="CE539" t="e">
            <v>#NAME?</v>
          </cell>
          <cell r="CF539" t="e">
            <v>#NAME?</v>
          </cell>
          <cell r="CG539" t="e">
            <v>#NAME?</v>
          </cell>
          <cell r="CH539" t="e">
            <v>#NAME?</v>
          </cell>
          <cell r="CI539" t="e">
            <v>#NAME?</v>
          </cell>
          <cell r="CQ539" t="e">
            <v>#NAME?</v>
          </cell>
        </row>
        <row r="540">
          <cell r="A540" t="str">
            <v>91902</v>
          </cell>
          <cell r="B540" t="str">
            <v>INFORSUD GESTION</v>
          </cell>
          <cell r="C540">
            <v>0</v>
          </cell>
          <cell r="D540" t="str">
            <v>Equivalence</v>
          </cell>
          <cell r="E540" t="str">
            <v>Equivalence</v>
          </cell>
          <cell r="F540" t="e">
            <v>#NAME?</v>
          </cell>
          <cell r="G540" t="e">
            <v>#NAME?</v>
          </cell>
          <cell r="H540" t="e">
            <v>#NAME?</v>
          </cell>
          <cell r="I540" t="e">
            <v>#NAME?</v>
          </cell>
          <cell r="J540" t="e">
            <v>#NAME?</v>
          </cell>
          <cell r="K540" t="e">
            <v>#NAME?</v>
          </cell>
          <cell r="L540" t="e">
            <v>#NAME?</v>
          </cell>
          <cell r="M540" t="e">
            <v>#NAME?</v>
          </cell>
          <cell r="N540" t="e">
            <v>#NAME?</v>
          </cell>
          <cell r="O540" t="e">
            <v>#NAME?</v>
          </cell>
          <cell r="P540" t="e">
            <v>#NAME?</v>
          </cell>
          <cell r="Q540" t="e">
            <v>#NAME?</v>
          </cell>
          <cell r="R540" t="e">
            <v>#NAME?</v>
          </cell>
          <cell r="S540" t="e">
            <v>#NAME?</v>
          </cell>
          <cell r="T540" t="e">
            <v>#NAME?</v>
          </cell>
          <cell r="U540" t="e">
            <v>#NAME?</v>
          </cell>
          <cell r="V540" t="e">
            <v>#NAME?</v>
          </cell>
          <cell r="W540" t="e">
            <v>#NAME?</v>
          </cell>
          <cell r="X540" t="e">
            <v>#NAME?</v>
          </cell>
          <cell r="Y540" t="e">
            <v>#NAME?</v>
          </cell>
          <cell r="Z540" t="e">
            <v>#NAME?</v>
          </cell>
          <cell r="AA540" t="e">
            <v>#NAME?</v>
          </cell>
          <cell r="AB540" t="e">
            <v>#NAME?</v>
          </cell>
          <cell r="AC540" t="e">
            <v>#NAME?</v>
          </cell>
          <cell r="AD540" t="e">
            <v>#NAME?</v>
          </cell>
          <cell r="AE540" t="e">
            <v>#NAME?</v>
          </cell>
          <cell r="AF540" t="e">
            <v>#NAME?</v>
          </cell>
          <cell r="AG540" t="e">
            <v>#NAME?</v>
          </cell>
          <cell r="AH540" t="e">
            <v>#NAME?</v>
          </cell>
          <cell r="AI540" t="e">
            <v>#NAME?</v>
          </cell>
          <cell r="AJ540" t="e">
            <v>#NAME?</v>
          </cell>
          <cell r="AK540" t="e">
            <v>#NAME?</v>
          </cell>
          <cell r="AL540" t="e">
            <v>#NAME?</v>
          </cell>
          <cell r="AM540" t="e">
            <v>#NAME?</v>
          </cell>
          <cell r="AN540">
            <v>0</v>
          </cell>
          <cell r="AO540" t="e">
            <v>#NAME?</v>
          </cell>
          <cell r="AV540" t="e">
            <v>#NAME?</v>
          </cell>
          <cell r="AW540" t="e">
            <v>#NAME?</v>
          </cell>
          <cell r="AX540" t="e">
            <v>#NAME?</v>
          </cell>
          <cell r="AY540" t="e">
            <v>#NAME?</v>
          </cell>
          <cell r="AZ540" t="e">
            <v>#NAME?</v>
          </cell>
          <cell r="BA540" t="e">
            <v>#NAME?</v>
          </cell>
          <cell r="BB540" t="e">
            <v>#NAME?</v>
          </cell>
          <cell r="BC540" t="e">
            <v>#NAME?</v>
          </cell>
          <cell r="BD540" t="e">
            <v>#NAME?</v>
          </cell>
          <cell r="BE540" t="e">
            <v>#NAME?</v>
          </cell>
          <cell r="BF540" t="e">
            <v>#NAME?</v>
          </cell>
          <cell r="BG540" t="e">
            <v>#NAME?</v>
          </cell>
          <cell r="BH540" t="e">
            <v>#NAME?</v>
          </cell>
          <cell r="BI540" t="e">
            <v>#NAME?</v>
          </cell>
          <cell r="BJ540" t="e">
            <v>#NAME?</v>
          </cell>
          <cell r="BK540" t="e">
            <v>#NAME?</v>
          </cell>
          <cell r="BL540" t="e">
            <v>#NAME?</v>
          </cell>
          <cell r="BM540" t="e">
            <v>#NAME?</v>
          </cell>
          <cell r="BN540" t="e">
            <v>#NAME?</v>
          </cell>
          <cell r="BO540" t="e">
            <v>#NAME?</v>
          </cell>
          <cell r="BP540" t="e">
            <v>#NAME?</v>
          </cell>
          <cell r="BQ540" t="e">
            <v>#NAME?</v>
          </cell>
          <cell r="BR540" t="e">
            <v>#NAME?</v>
          </cell>
          <cell r="BS540" t="e">
            <v>#NAME?</v>
          </cell>
          <cell r="BT540" t="e">
            <v>#NAME?</v>
          </cell>
          <cell r="BU540" t="e">
            <v>#NAME?</v>
          </cell>
          <cell r="BV540" t="e">
            <v>#NAME?</v>
          </cell>
          <cell r="BW540" t="e">
            <v>#NAME?</v>
          </cell>
          <cell r="BX540" t="e">
            <v>#NAME?</v>
          </cell>
          <cell r="BY540" t="e">
            <v>#NAME?</v>
          </cell>
          <cell r="BZ540" t="e">
            <v>#NAME?</v>
          </cell>
          <cell r="CA540" t="e">
            <v>#NAME?</v>
          </cell>
          <cell r="CB540" t="e">
            <v>#NAME?</v>
          </cell>
          <cell r="CC540" t="e">
            <v>#NAME?</v>
          </cell>
          <cell r="CD540" t="e">
            <v>#NAME?</v>
          </cell>
          <cell r="CE540" t="e">
            <v>#NAME?</v>
          </cell>
          <cell r="CF540" t="e">
            <v>#NAME?</v>
          </cell>
          <cell r="CG540" t="e">
            <v>#NAME?</v>
          </cell>
          <cell r="CH540" t="e">
            <v>#NAME?</v>
          </cell>
          <cell r="CI540" t="e">
            <v>#NAME?</v>
          </cell>
          <cell r="CQ540" t="e">
            <v>#NAME?</v>
          </cell>
        </row>
        <row r="541">
          <cell r="A541" t="str">
            <v>91903</v>
          </cell>
          <cell r="B541" t="str">
            <v>INFORSUD FM (deconsolide mars 08)</v>
          </cell>
          <cell r="C541" t="str">
            <v>Sortante</v>
          </cell>
          <cell r="D541" t="str">
            <v>Equivalence</v>
          </cell>
          <cell r="E541" t="str">
            <v>Neutre</v>
          </cell>
          <cell r="F541" t="e">
            <v>#NAME?</v>
          </cell>
          <cell r="G541" t="e">
            <v>#NAME?</v>
          </cell>
          <cell r="H541" t="e">
            <v>#NAME?</v>
          </cell>
          <cell r="I541" t="e">
            <v>#NAME?</v>
          </cell>
          <cell r="J541" t="e">
            <v>#NAME?</v>
          </cell>
          <cell r="K541" t="e">
            <v>#NAME?</v>
          </cell>
          <cell r="L541" t="e">
            <v>#NAME?</v>
          </cell>
          <cell r="M541" t="e">
            <v>#NAME?</v>
          </cell>
          <cell r="N541" t="e">
            <v>#NAME?</v>
          </cell>
          <cell r="O541" t="e">
            <v>#NAME?</v>
          </cell>
          <cell r="P541" t="e">
            <v>#NAME?</v>
          </cell>
          <cell r="Q541" t="e">
            <v>#NAME?</v>
          </cell>
          <cell r="R541" t="e">
            <v>#NAME?</v>
          </cell>
          <cell r="S541" t="e">
            <v>#NAME?</v>
          </cell>
          <cell r="T541" t="e">
            <v>#NAME?</v>
          </cell>
          <cell r="U541" t="e">
            <v>#NAME?</v>
          </cell>
          <cell r="V541" t="e">
            <v>#NAME?</v>
          </cell>
          <cell r="W541" t="e">
            <v>#NAME?</v>
          </cell>
          <cell r="X541" t="e">
            <v>#NAME?</v>
          </cell>
          <cell r="Y541" t="e">
            <v>#NAME?</v>
          </cell>
          <cell r="Z541" t="e">
            <v>#NAME?</v>
          </cell>
          <cell r="AA541" t="e">
            <v>#NAME?</v>
          </cell>
          <cell r="AB541" t="e">
            <v>#NAME?</v>
          </cell>
          <cell r="AC541" t="e">
            <v>#NAME?</v>
          </cell>
          <cell r="AD541" t="e">
            <v>#NAME?</v>
          </cell>
          <cell r="AE541" t="e">
            <v>#NAME?</v>
          </cell>
          <cell r="AF541" t="e">
            <v>#NAME?</v>
          </cell>
          <cell r="AG541" t="e">
            <v>#NAME?</v>
          </cell>
          <cell r="AH541" t="e">
            <v>#NAME?</v>
          </cell>
          <cell r="AI541" t="e">
            <v>#NAME?</v>
          </cell>
          <cell r="AJ541" t="e">
            <v>#NAME?</v>
          </cell>
          <cell r="AK541" t="e">
            <v>#NAME?</v>
          </cell>
          <cell r="AL541" t="e">
            <v>#NAME?</v>
          </cell>
          <cell r="AM541" t="e">
            <v>#NAME?</v>
          </cell>
          <cell r="AN541">
            <v>0</v>
          </cell>
          <cell r="AO541" t="e">
            <v>#NAME?</v>
          </cell>
          <cell r="AV541" t="e">
            <v>#NAME?</v>
          </cell>
          <cell r="AW541" t="e">
            <v>#NAME?</v>
          </cell>
          <cell r="AX541" t="e">
            <v>#NAME?</v>
          </cell>
          <cell r="AY541" t="e">
            <v>#NAME?</v>
          </cell>
          <cell r="AZ541" t="e">
            <v>#NAME?</v>
          </cell>
          <cell r="BA541" t="e">
            <v>#NAME?</v>
          </cell>
          <cell r="BB541" t="e">
            <v>#NAME?</v>
          </cell>
          <cell r="BC541" t="e">
            <v>#NAME?</v>
          </cell>
          <cell r="BD541" t="e">
            <v>#NAME?</v>
          </cell>
          <cell r="BE541" t="e">
            <v>#NAME?</v>
          </cell>
          <cell r="BF541" t="e">
            <v>#NAME?</v>
          </cell>
          <cell r="BG541" t="e">
            <v>#NAME?</v>
          </cell>
          <cell r="BH541" t="e">
            <v>#NAME?</v>
          </cell>
          <cell r="BI541" t="e">
            <v>#NAME?</v>
          </cell>
          <cell r="BJ541" t="e">
            <v>#NAME?</v>
          </cell>
          <cell r="BK541" t="e">
            <v>#NAME?</v>
          </cell>
          <cell r="BL541" t="e">
            <v>#NAME?</v>
          </cell>
          <cell r="BM541" t="e">
            <v>#NAME?</v>
          </cell>
          <cell r="BN541" t="e">
            <v>#NAME?</v>
          </cell>
          <cell r="BO541" t="e">
            <v>#NAME?</v>
          </cell>
          <cell r="BP541" t="e">
            <v>#NAME?</v>
          </cell>
          <cell r="BQ541" t="e">
            <v>#NAME?</v>
          </cell>
          <cell r="BR541" t="e">
            <v>#NAME?</v>
          </cell>
          <cell r="BS541" t="e">
            <v>#NAME?</v>
          </cell>
          <cell r="BT541" t="e">
            <v>#NAME?</v>
          </cell>
          <cell r="BU541" t="e">
            <v>#NAME?</v>
          </cell>
          <cell r="BV541" t="e">
            <v>#NAME?</v>
          </cell>
          <cell r="BW541" t="e">
            <v>#NAME?</v>
          </cell>
          <cell r="BX541" t="e">
            <v>#NAME?</v>
          </cell>
          <cell r="BY541" t="e">
            <v>#NAME?</v>
          </cell>
          <cell r="BZ541" t="e">
            <v>#NAME?</v>
          </cell>
          <cell r="CA541" t="e">
            <v>#NAME?</v>
          </cell>
          <cell r="CB541" t="e">
            <v>#NAME?</v>
          </cell>
          <cell r="CC541" t="e">
            <v>#NAME?</v>
          </cell>
          <cell r="CD541" t="e">
            <v>#NAME?</v>
          </cell>
          <cell r="CE541" t="e">
            <v>#NAME?</v>
          </cell>
          <cell r="CF541" t="e">
            <v>#NAME?</v>
          </cell>
          <cell r="CG541" t="e">
            <v>#NAME?</v>
          </cell>
          <cell r="CH541" t="e">
            <v>#NAME?</v>
          </cell>
          <cell r="CI541" t="e">
            <v>#NAME?</v>
          </cell>
          <cell r="CQ541" t="e">
            <v>#NAME?</v>
          </cell>
        </row>
        <row r="542">
          <cell r="A542" t="str">
            <v>92500</v>
          </cell>
          <cell r="B542" t="str">
            <v>ALLI DOMES (deconsolide mars 08)</v>
          </cell>
          <cell r="C542" t="str">
            <v>Sortante</v>
          </cell>
          <cell r="D542" t="str">
            <v>Equivalence</v>
          </cell>
          <cell r="E542" t="str">
            <v>Neutre</v>
          </cell>
          <cell r="F542" t="e">
            <v>#NAME?</v>
          </cell>
          <cell r="G542" t="e">
            <v>#NAME?</v>
          </cell>
          <cell r="H542" t="e">
            <v>#NAME?</v>
          </cell>
          <cell r="I542" t="e">
            <v>#NAME?</v>
          </cell>
          <cell r="J542" t="e">
            <v>#NAME?</v>
          </cell>
          <cell r="K542" t="e">
            <v>#NAME?</v>
          </cell>
          <cell r="L542" t="e">
            <v>#NAME?</v>
          </cell>
          <cell r="M542" t="e">
            <v>#NAME?</v>
          </cell>
          <cell r="N542" t="e">
            <v>#NAME?</v>
          </cell>
          <cell r="O542" t="e">
            <v>#NAME?</v>
          </cell>
          <cell r="P542" t="e">
            <v>#NAME?</v>
          </cell>
          <cell r="Q542" t="e">
            <v>#NAME?</v>
          </cell>
          <cell r="R542" t="e">
            <v>#NAME?</v>
          </cell>
          <cell r="S542" t="e">
            <v>#NAME?</v>
          </cell>
          <cell r="T542" t="e">
            <v>#NAME?</v>
          </cell>
          <cell r="U542" t="e">
            <v>#NAME?</v>
          </cell>
          <cell r="V542" t="e">
            <v>#NAME?</v>
          </cell>
          <cell r="W542" t="e">
            <v>#NAME?</v>
          </cell>
          <cell r="X542" t="e">
            <v>#NAME?</v>
          </cell>
          <cell r="Y542" t="e">
            <v>#NAME?</v>
          </cell>
          <cell r="Z542" t="e">
            <v>#NAME?</v>
          </cell>
          <cell r="AA542" t="e">
            <v>#NAME?</v>
          </cell>
          <cell r="AB542" t="e">
            <v>#NAME?</v>
          </cell>
          <cell r="AC542" t="e">
            <v>#NAME?</v>
          </cell>
          <cell r="AD542" t="e">
            <v>#NAME?</v>
          </cell>
          <cell r="AE542" t="e">
            <v>#NAME?</v>
          </cell>
          <cell r="AF542" t="e">
            <v>#NAME?</v>
          </cell>
          <cell r="AG542" t="e">
            <v>#NAME?</v>
          </cell>
          <cell r="AH542" t="e">
            <v>#NAME?</v>
          </cell>
          <cell r="AI542" t="e">
            <v>#NAME?</v>
          </cell>
          <cell r="AJ542" t="e">
            <v>#NAME?</v>
          </cell>
          <cell r="AK542" t="e">
            <v>#NAME?</v>
          </cell>
          <cell r="AL542" t="e">
            <v>#NAME?</v>
          </cell>
          <cell r="AM542" t="e">
            <v>#NAME?</v>
          </cell>
          <cell r="AN542">
            <v>0</v>
          </cell>
          <cell r="AO542" t="e">
            <v>#NAME?</v>
          </cell>
          <cell r="AV542" t="e">
            <v>#NAME?</v>
          </cell>
          <cell r="AW542" t="e">
            <v>#NAME?</v>
          </cell>
          <cell r="AX542" t="e">
            <v>#NAME?</v>
          </cell>
          <cell r="AY542" t="e">
            <v>#NAME?</v>
          </cell>
          <cell r="AZ542" t="e">
            <v>#NAME?</v>
          </cell>
          <cell r="BA542" t="e">
            <v>#NAME?</v>
          </cell>
          <cell r="BB542" t="e">
            <v>#NAME?</v>
          </cell>
          <cell r="BC542" t="e">
            <v>#NAME?</v>
          </cell>
          <cell r="BD542" t="e">
            <v>#NAME?</v>
          </cell>
          <cell r="BE542" t="e">
            <v>#NAME?</v>
          </cell>
          <cell r="BF542" t="e">
            <v>#NAME?</v>
          </cell>
          <cell r="BG542" t="e">
            <v>#NAME?</v>
          </cell>
          <cell r="BH542" t="e">
            <v>#NAME?</v>
          </cell>
          <cell r="BI542" t="e">
            <v>#NAME?</v>
          </cell>
          <cell r="BJ542" t="e">
            <v>#NAME?</v>
          </cell>
          <cell r="BK542" t="e">
            <v>#NAME?</v>
          </cell>
          <cell r="BL542" t="e">
            <v>#NAME?</v>
          </cell>
          <cell r="BM542" t="e">
            <v>#NAME?</v>
          </cell>
          <cell r="BN542" t="e">
            <v>#NAME?</v>
          </cell>
          <cell r="BO542" t="e">
            <v>#NAME?</v>
          </cell>
          <cell r="BP542" t="e">
            <v>#NAME?</v>
          </cell>
          <cell r="BQ542" t="e">
            <v>#NAME?</v>
          </cell>
          <cell r="BR542" t="e">
            <v>#NAME?</v>
          </cell>
          <cell r="BS542" t="e">
            <v>#NAME?</v>
          </cell>
          <cell r="BT542" t="e">
            <v>#NAME?</v>
          </cell>
          <cell r="BU542" t="e">
            <v>#NAME?</v>
          </cell>
          <cell r="BV542" t="e">
            <v>#NAME?</v>
          </cell>
          <cell r="BW542" t="e">
            <v>#NAME?</v>
          </cell>
          <cell r="BX542" t="e">
            <v>#NAME?</v>
          </cell>
          <cell r="BY542" t="e">
            <v>#NAME?</v>
          </cell>
          <cell r="BZ542" t="e">
            <v>#NAME?</v>
          </cell>
          <cell r="CA542" t="e">
            <v>#NAME?</v>
          </cell>
          <cell r="CB542" t="e">
            <v>#NAME?</v>
          </cell>
          <cell r="CC542" t="e">
            <v>#NAME?</v>
          </cell>
          <cell r="CD542" t="e">
            <v>#NAME?</v>
          </cell>
          <cell r="CE542" t="e">
            <v>#NAME?</v>
          </cell>
          <cell r="CF542" t="e">
            <v>#NAME?</v>
          </cell>
          <cell r="CG542" t="e">
            <v>#NAME?</v>
          </cell>
          <cell r="CH542" t="e">
            <v>#NAME?</v>
          </cell>
          <cell r="CI542" t="e">
            <v>#NAME?</v>
          </cell>
          <cell r="CQ542" t="e">
            <v>#NAME?</v>
          </cell>
        </row>
        <row r="543">
          <cell r="A543" t="str">
            <v>99105</v>
          </cell>
          <cell r="B543" t="str">
            <v>VAUBAN FINANCE</v>
          </cell>
          <cell r="C543">
            <v>0</v>
          </cell>
          <cell r="D543" t="str">
            <v>Equivalence</v>
          </cell>
          <cell r="E543" t="str">
            <v>Equivalence</v>
          </cell>
          <cell r="F543" t="e">
            <v>#NAME?</v>
          </cell>
          <cell r="G543" t="e">
            <v>#NAME?</v>
          </cell>
          <cell r="H543" t="e">
            <v>#NAME?</v>
          </cell>
          <cell r="I543" t="e">
            <v>#NAME?</v>
          </cell>
          <cell r="J543" t="e">
            <v>#NAME?</v>
          </cell>
          <cell r="K543" t="e">
            <v>#NAME?</v>
          </cell>
          <cell r="L543" t="e">
            <v>#NAME?</v>
          </cell>
          <cell r="M543" t="e">
            <v>#NAME?</v>
          </cell>
          <cell r="N543" t="e">
            <v>#NAME?</v>
          </cell>
          <cell r="O543" t="e">
            <v>#NAME?</v>
          </cell>
          <cell r="P543" t="e">
            <v>#NAME?</v>
          </cell>
          <cell r="Q543" t="e">
            <v>#NAME?</v>
          </cell>
          <cell r="R543" t="e">
            <v>#NAME?</v>
          </cell>
          <cell r="S543" t="e">
            <v>#NAME?</v>
          </cell>
          <cell r="T543" t="e">
            <v>#NAME?</v>
          </cell>
          <cell r="U543" t="e">
            <v>#NAME?</v>
          </cell>
          <cell r="V543" t="e">
            <v>#NAME?</v>
          </cell>
          <cell r="W543" t="e">
            <v>#NAME?</v>
          </cell>
          <cell r="X543" t="e">
            <v>#NAME?</v>
          </cell>
          <cell r="Y543" t="e">
            <v>#NAME?</v>
          </cell>
          <cell r="Z543" t="e">
            <v>#NAME?</v>
          </cell>
          <cell r="AA543" t="e">
            <v>#NAME?</v>
          </cell>
          <cell r="AB543" t="e">
            <v>#NAME?</v>
          </cell>
          <cell r="AC543" t="e">
            <v>#NAME?</v>
          </cell>
          <cell r="AD543" t="e">
            <v>#NAME?</v>
          </cell>
          <cell r="AE543" t="e">
            <v>#NAME?</v>
          </cell>
          <cell r="AF543" t="e">
            <v>#NAME?</v>
          </cell>
          <cell r="AG543" t="e">
            <v>#NAME?</v>
          </cell>
          <cell r="AH543" t="e">
            <v>#NAME?</v>
          </cell>
          <cell r="AI543" t="e">
            <v>#NAME?</v>
          </cell>
          <cell r="AJ543" t="e">
            <v>#NAME?</v>
          </cell>
          <cell r="AK543" t="e">
            <v>#NAME?</v>
          </cell>
          <cell r="AL543" t="e">
            <v>#NAME?</v>
          </cell>
          <cell r="AM543" t="e">
            <v>#NAME?</v>
          </cell>
          <cell r="AN543">
            <v>0</v>
          </cell>
          <cell r="AO543" t="e">
            <v>#NAME?</v>
          </cell>
          <cell r="AV543" t="e">
            <v>#NAME?</v>
          </cell>
          <cell r="AW543" t="e">
            <v>#NAME?</v>
          </cell>
          <cell r="AX543" t="e">
            <v>#NAME?</v>
          </cell>
          <cell r="AY543" t="e">
            <v>#NAME?</v>
          </cell>
          <cell r="AZ543" t="e">
            <v>#NAME?</v>
          </cell>
          <cell r="BA543" t="e">
            <v>#NAME?</v>
          </cell>
          <cell r="BB543" t="e">
            <v>#NAME?</v>
          </cell>
          <cell r="BC543" t="e">
            <v>#NAME?</v>
          </cell>
          <cell r="BD543" t="e">
            <v>#NAME?</v>
          </cell>
          <cell r="BE543" t="e">
            <v>#NAME?</v>
          </cell>
          <cell r="BF543" t="e">
            <v>#NAME?</v>
          </cell>
          <cell r="BG543" t="e">
            <v>#NAME?</v>
          </cell>
          <cell r="BH543" t="e">
            <v>#NAME?</v>
          </cell>
          <cell r="BI543" t="e">
            <v>#NAME?</v>
          </cell>
          <cell r="BJ543" t="e">
            <v>#NAME?</v>
          </cell>
          <cell r="BK543" t="e">
            <v>#NAME?</v>
          </cell>
          <cell r="BL543" t="e">
            <v>#NAME?</v>
          </cell>
          <cell r="BM543" t="e">
            <v>#NAME?</v>
          </cell>
          <cell r="BN543" t="e">
            <v>#NAME?</v>
          </cell>
          <cell r="BO543" t="e">
            <v>#NAME?</v>
          </cell>
          <cell r="BP543" t="e">
            <v>#NAME?</v>
          </cell>
          <cell r="BQ543" t="e">
            <v>#NAME?</v>
          </cell>
          <cell r="BR543" t="e">
            <v>#NAME?</v>
          </cell>
          <cell r="BS543" t="e">
            <v>#NAME?</v>
          </cell>
          <cell r="BT543" t="e">
            <v>#NAME?</v>
          </cell>
          <cell r="BU543" t="e">
            <v>#NAME?</v>
          </cell>
          <cell r="BV543" t="e">
            <v>#NAME?</v>
          </cell>
          <cell r="BW543" t="e">
            <v>#NAME?</v>
          </cell>
          <cell r="BX543" t="e">
            <v>#NAME?</v>
          </cell>
          <cell r="BY543" t="e">
            <v>#NAME?</v>
          </cell>
          <cell r="BZ543" t="e">
            <v>#NAME?</v>
          </cell>
          <cell r="CA543" t="e">
            <v>#NAME?</v>
          </cell>
          <cell r="CB543" t="e">
            <v>#NAME?</v>
          </cell>
          <cell r="CC543" t="e">
            <v>#NAME?</v>
          </cell>
          <cell r="CD543" t="e">
            <v>#NAME?</v>
          </cell>
          <cell r="CE543" t="e">
            <v>#NAME?</v>
          </cell>
          <cell r="CF543" t="e">
            <v>#NAME?</v>
          </cell>
          <cell r="CG543" t="e">
            <v>#NAME?</v>
          </cell>
          <cell r="CH543" t="e">
            <v>#NAME?</v>
          </cell>
          <cell r="CI543" t="e">
            <v>#NAME?</v>
          </cell>
          <cell r="CQ543" t="e">
            <v>#NAME?</v>
          </cell>
        </row>
        <row r="544">
          <cell r="A544" t="str">
            <v>99106</v>
          </cell>
          <cell r="B544" t="str">
            <v>CREDIT AGRICOLE BOURSE</v>
          </cell>
          <cell r="C544">
            <v>0</v>
          </cell>
          <cell r="D544" t="str">
            <v>Globale</v>
          </cell>
          <cell r="E544" t="str">
            <v>Globale</v>
          </cell>
          <cell r="F544" t="e">
            <v>#NAME?</v>
          </cell>
          <cell r="G544" t="e">
            <v>#NAME?</v>
          </cell>
          <cell r="H544" t="e">
            <v>#NAME?</v>
          </cell>
          <cell r="I544" t="e">
            <v>#NAME?</v>
          </cell>
          <cell r="J544" t="e">
            <v>#NAME?</v>
          </cell>
          <cell r="K544" t="e">
            <v>#NAME?</v>
          </cell>
          <cell r="L544" t="e">
            <v>#NAME?</v>
          </cell>
          <cell r="M544" t="e">
            <v>#NAME?</v>
          </cell>
          <cell r="N544" t="e">
            <v>#NAME?</v>
          </cell>
          <cell r="O544" t="e">
            <v>#NAME?</v>
          </cell>
          <cell r="P544" t="e">
            <v>#NAME?</v>
          </cell>
          <cell r="Q544" t="e">
            <v>#NAME?</v>
          </cell>
          <cell r="R544" t="e">
            <v>#NAME?</v>
          </cell>
          <cell r="S544" t="e">
            <v>#NAME?</v>
          </cell>
          <cell r="T544" t="e">
            <v>#NAME?</v>
          </cell>
          <cell r="U544" t="e">
            <v>#NAME?</v>
          </cell>
          <cell r="V544" t="e">
            <v>#NAME?</v>
          </cell>
          <cell r="W544" t="e">
            <v>#NAME?</v>
          </cell>
          <cell r="X544" t="e">
            <v>#NAME?</v>
          </cell>
          <cell r="Y544" t="e">
            <v>#NAME?</v>
          </cell>
          <cell r="Z544" t="e">
            <v>#NAME?</v>
          </cell>
          <cell r="AA544" t="e">
            <v>#NAME?</v>
          </cell>
          <cell r="AB544" t="e">
            <v>#NAME?</v>
          </cell>
          <cell r="AC544" t="e">
            <v>#NAME?</v>
          </cell>
          <cell r="AD544" t="e">
            <v>#NAME?</v>
          </cell>
          <cell r="AE544" t="e">
            <v>#NAME?</v>
          </cell>
          <cell r="AF544" t="e">
            <v>#NAME?</v>
          </cell>
          <cell r="AG544" t="e">
            <v>#NAME?</v>
          </cell>
          <cell r="AH544" t="e">
            <v>#NAME?</v>
          </cell>
          <cell r="AI544" t="e">
            <v>#NAME?</v>
          </cell>
          <cell r="AJ544" t="e">
            <v>#NAME?</v>
          </cell>
          <cell r="AK544" t="e">
            <v>#NAME?</v>
          </cell>
          <cell r="AL544" t="e">
            <v>#NAME?</v>
          </cell>
          <cell r="AM544" t="e">
            <v>#NAME?</v>
          </cell>
          <cell r="AN544" t="e">
            <v>#NAME?</v>
          </cell>
          <cell r="AO544" t="e">
            <v>#NAME?</v>
          </cell>
          <cell r="AV544" t="e">
            <v>#NAME?</v>
          </cell>
          <cell r="AW544" t="e">
            <v>#NAME?</v>
          </cell>
          <cell r="AX544" t="e">
            <v>#NAME?</v>
          </cell>
          <cell r="AY544" t="e">
            <v>#NAME?</v>
          </cell>
          <cell r="AZ544" t="e">
            <v>#NAME?</v>
          </cell>
          <cell r="BA544" t="e">
            <v>#NAME?</v>
          </cell>
          <cell r="BB544" t="e">
            <v>#NAME?</v>
          </cell>
          <cell r="BC544" t="e">
            <v>#NAME?</v>
          </cell>
          <cell r="BD544" t="e">
            <v>#NAME?</v>
          </cell>
          <cell r="BE544" t="e">
            <v>#NAME?</v>
          </cell>
          <cell r="BF544" t="e">
            <v>#NAME?</v>
          </cell>
          <cell r="BG544" t="e">
            <v>#NAME?</v>
          </cell>
          <cell r="BH544" t="e">
            <v>#NAME?</v>
          </cell>
          <cell r="BI544" t="e">
            <v>#NAME?</v>
          </cell>
          <cell r="BJ544" t="e">
            <v>#NAME?</v>
          </cell>
          <cell r="BK544" t="e">
            <v>#NAME?</v>
          </cell>
          <cell r="BL544" t="e">
            <v>#NAME?</v>
          </cell>
          <cell r="BM544" t="e">
            <v>#NAME?</v>
          </cell>
          <cell r="BN544">
            <v>0</v>
          </cell>
          <cell r="BO544" t="e">
            <v>#NAME?</v>
          </cell>
          <cell r="BP544" t="e">
            <v>#NAME?</v>
          </cell>
          <cell r="BQ544" t="e">
            <v>#NAME?</v>
          </cell>
          <cell r="BR544" t="e">
            <v>#NAME?</v>
          </cell>
          <cell r="BS544" t="e">
            <v>#NAME?</v>
          </cell>
          <cell r="BT544" t="e">
            <v>#NAME?</v>
          </cell>
          <cell r="BU544" t="e">
            <v>#NAME?</v>
          </cell>
          <cell r="BV544" t="e">
            <v>#NAME?</v>
          </cell>
          <cell r="BW544" t="e">
            <v>#NAME?</v>
          </cell>
          <cell r="BX544" t="e">
            <v>#NAME?</v>
          </cell>
          <cell r="BY544" t="e">
            <v>#NAME?</v>
          </cell>
          <cell r="BZ544" t="e">
            <v>#NAME?</v>
          </cell>
          <cell r="CA544" t="e">
            <v>#NAME?</v>
          </cell>
          <cell r="CB544" t="e">
            <v>#NAME?</v>
          </cell>
          <cell r="CC544" t="e">
            <v>#NAME?</v>
          </cell>
          <cell r="CD544" t="e">
            <v>#NAME?</v>
          </cell>
          <cell r="CE544" t="e">
            <v>#NAME?</v>
          </cell>
          <cell r="CF544" t="e">
            <v>#NAME?</v>
          </cell>
          <cell r="CG544" t="e">
            <v>#NAME?</v>
          </cell>
          <cell r="CH544" t="e">
            <v>#NAME?</v>
          </cell>
          <cell r="CI544" t="e">
            <v>#NAME?</v>
          </cell>
          <cell r="CQ544" t="e">
            <v>#NAME?</v>
          </cell>
        </row>
        <row r="1007">
          <cell r="A1007" t="str">
            <v>51739</v>
          </cell>
          <cell r="B1007" t="str">
            <v>JOTEX FINANS AB (Fusion 51733 mars 07)</v>
          </cell>
          <cell r="C1007">
            <v>0</v>
          </cell>
          <cell r="D1007" t="str">
            <v>Neutre</v>
          </cell>
          <cell r="E1007">
            <v>0</v>
          </cell>
          <cell r="F1007" t="e">
            <v>#NAME?</v>
          </cell>
          <cell r="G1007" t="e">
            <v>#NAME?</v>
          </cell>
          <cell r="H1007" t="e">
            <v>#NAME?</v>
          </cell>
          <cell r="I1007" t="e">
            <v>#NAME?</v>
          </cell>
          <cell r="J1007" t="e">
            <v>#NAME?</v>
          </cell>
          <cell r="K1007" t="e">
            <v>#NAME?</v>
          </cell>
          <cell r="L1007" t="e">
            <v>#NAME?</v>
          </cell>
          <cell r="M1007" t="e">
            <v>#NAME?</v>
          </cell>
          <cell r="N1007" t="e">
            <v>#NAME?</v>
          </cell>
          <cell r="O1007" t="e">
            <v>#NAME?</v>
          </cell>
          <cell r="P1007" t="e">
            <v>#NAME?</v>
          </cell>
          <cell r="Q1007" t="e">
            <v>#NAME?</v>
          </cell>
          <cell r="R1007" t="e">
            <v>#NAME?</v>
          </cell>
          <cell r="S1007" t="e">
            <v>#NAME?</v>
          </cell>
          <cell r="T1007" t="e">
            <v>#NAME?</v>
          </cell>
          <cell r="U1007" t="e">
            <v>#NAME?</v>
          </cell>
          <cell r="V1007" t="e">
            <v>#NAME?</v>
          </cell>
          <cell r="W1007" t="e">
            <v>#NAME?</v>
          </cell>
          <cell r="X1007" t="e">
            <v>#NAME?</v>
          </cell>
          <cell r="Y1007" t="e">
            <v>#NAME?</v>
          </cell>
          <cell r="Z1007" t="e">
            <v>#NAME?</v>
          </cell>
          <cell r="AA1007" t="e">
            <v>#NAME?</v>
          </cell>
          <cell r="AB1007" t="e">
            <v>#NAME?</v>
          </cell>
          <cell r="AC1007" t="e">
            <v>#NAME?</v>
          </cell>
          <cell r="AD1007" t="e">
            <v>#NAME?</v>
          </cell>
          <cell r="AE1007" t="e">
            <v>#NAME?</v>
          </cell>
          <cell r="AF1007" t="e">
            <v>#NAME?</v>
          </cell>
          <cell r="AG1007" t="e">
            <v>#NAME?</v>
          </cell>
          <cell r="AH1007" t="e">
            <v>#NAME?</v>
          </cell>
          <cell r="AI1007" t="e">
            <v>#NAME?</v>
          </cell>
          <cell r="AJ1007" t="e">
            <v>#NAME?</v>
          </cell>
          <cell r="AK1007" t="e">
            <v>#NAME?</v>
          </cell>
          <cell r="AL1007" t="e">
            <v>#NAME?</v>
          </cell>
          <cell r="AM1007" t="e">
            <v>#NAME?</v>
          </cell>
          <cell r="AN1007" t="e">
            <v>#NAME?</v>
          </cell>
          <cell r="AO1007" t="e">
            <v>#NAME?</v>
          </cell>
          <cell r="AV1007" t="e">
            <v>#NAME?</v>
          </cell>
          <cell r="AW1007" t="e">
            <v>#NAME?</v>
          </cell>
          <cell r="AX1007" t="e">
            <v>#NAME?</v>
          </cell>
          <cell r="AY1007" t="e">
            <v>#NAME?</v>
          </cell>
          <cell r="AZ1007" t="e">
            <v>#NAME?</v>
          </cell>
          <cell r="BA1007" t="e">
            <v>#NAME?</v>
          </cell>
          <cell r="BB1007" t="e">
            <v>#NAME?</v>
          </cell>
          <cell r="BC1007" t="e">
            <v>#NAME?</v>
          </cell>
          <cell r="BD1007" t="e">
            <v>#NAME?</v>
          </cell>
          <cell r="BE1007" t="e">
            <v>#NAME?</v>
          </cell>
          <cell r="BF1007" t="e">
            <v>#NAME?</v>
          </cell>
          <cell r="BG1007" t="e">
            <v>#NAME?</v>
          </cell>
          <cell r="BH1007" t="e">
            <v>#NAME?</v>
          </cell>
          <cell r="BI1007" t="e">
            <v>#NAME?</v>
          </cell>
          <cell r="BJ1007" t="e">
            <v>#NAME?</v>
          </cell>
          <cell r="BK1007" t="e">
            <v>#NAME?</v>
          </cell>
          <cell r="BL1007" t="e">
            <v>#NAME?</v>
          </cell>
          <cell r="BM1007" t="e">
            <v>#NAME?</v>
          </cell>
          <cell r="BN1007">
            <v>0</v>
          </cell>
          <cell r="BO1007" t="e">
            <v>#NAME?</v>
          </cell>
          <cell r="BP1007" t="e">
            <v>#NAME?</v>
          </cell>
          <cell r="BQ1007" t="e">
            <v>#NAME?</v>
          </cell>
          <cell r="BR1007" t="e">
            <v>#NAME?</v>
          </cell>
          <cell r="BS1007" t="e">
            <v>#NAME?</v>
          </cell>
          <cell r="BT1007" t="e">
            <v>#NAME?</v>
          </cell>
          <cell r="BU1007" t="e">
            <v>#NAME?</v>
          </cell>
          <cell r="BV1007" t="e">
            <v>#NAME?</v>
          </cell>
          <cell r="BW1007" t="e">
            <v>#NAME?</v>
          </cell>
          <cell r="BX1007" t="e">
            <v>#NAME?</v>
          </cell>
          <cell r="BY1007" t="e">
            <v>#NAME?</v>
          </cell>
          <cell r="BZ1007" t="e">
            <v>#NAME?</v>
          </cell>
          <cell r="CA1007" t="e">
            <v>#NAME?</v>
          </cell>
          <cell r="CB1007" t="e">
            <v>#NAME?</v>
          </cell>
          <cell r="CC1007" t="e">
            <v>#NAME?</v>
          </cell>
          <cell r="CD1007" t="e">
            <v>#NAME?</v>
          </cell>
          <cell r="CE1007" t="e">
            <v>#NAME?</v>
          </cell>
          <cell r="CF1007">
            <v>0</v>
          </cell>
          <cell r="CG1007">
            <v>0</v>
          </cell>
          <cell r="CH1007">
            <v>0</v>
          </cell>
        </row>
        <row r="1008">
          <cell r="A1008" t="str">
            <v>51735</v>
          </cell>
          <cell r="B1008" t="str">
            <v>FINAREF SECURITIES AB (Fusion 51735 mars 07)</v>
          </cell>
          <cell r="C1008">
            <v>0</v>
          </cell>
          <cell r="D1008" t="str">
            <v>Neutre</v>
          </cell>
          <cell r="E1008">
            <v>0</v>
          </cell>
          <cell r="F1008" t="e">
            <v>#NAME?</v>
          </cell>
          <cell r="G1008" t="e">
            <v>#NAME?</v>
          </cell>
          <cell r="H1008" t="e">
            <v>#NAME?</v>
          </cell>
          <cell r="I1008" t="e">
            <v>#NAME?</v>
          </cell>
          <cell r="J1008" t="e">
            <v>#NAME?</v>
          </cell>
          <cell r="K1008" t="e">
            <v>#NAME?</v>
          </cell>
          <cell r="L1008" t="e">
            <v>#NAME?</v>
          </cell>
          <cell r="M1008" t="e">
            <v>#NAME?</v>
          </cell>
          <cell r="N1008" t="e">
            <v>#NAME?</v>
          </cell>
          <cell r="O1008" t="e">
            <v>#NAME?</v>
          </cell>
          <cell r="P1008" t="e">
            <v>#NAME?</v>
          </cell>
          <cell r="Q1008" t="e">
            <v>#NAME?</v>
          </cell>
          <cell r="R1008" t="e">
            <v>#NAME?</v>
          </cell>
          <cell r="S1008" t="e">
            <v>#NAME?</v>
          </cell>
          <cell r="T1008" t="e">
            <v>#NAME?</v>
          </cell>
          <cell r="U1008" t="e">
            <v>#NAME?</v>
          </cell>
          <cell r="V1008" t="e">
            <v>#NAME?</v>
          </cell>
          <cell r="W1008" t="e">
            <v>#NAME?</v>
          </cell>
          <cell r="X1008" t="e">
            <v>#NAME?</v>
          </cell>
          <cell r="Y1008" t="e">
            <v>#NAME?</v>
          </cell>
          <cell r="Z1008" t="e">
            <v>#NAME?</v>
          </cell>
          <cell r="AA1008" t="e">
            <v>#NAME?</v>
          </cell>
          <cell r="AB1008" t="e">
            <v>#NAME?</v>
          </cell>
          <cell r="AC1008" t="e">
            <v>#NAME?</v>
          </cell>
          <cell r="AD1008" t="e">
            <v>#NAME?</v>
          </cell>
          <cell r="AE1008" t="e">
            <v>#NAME?</v>
          </cell>
          <cell r="AF1008" t="e">
            <v>#NAME?</v>
          </cell>
          <cell r="AG1008" t="e">
            <v>#NAME?</v>
          </cell>
          <cell r="AH1008" t="e">
            <v>#NAME?</v>
          </cell>
          <cell r="AI1008" t="e">
            <v>#NAME?</v>
          </cell>
          <cell r="AJ1008" t="e">
            <v>#NAME?</v>
          </cell>
          <cell r="AK1008" t="e">
            <v>#NAME?</v>
          </cell>
          <cell r="AL1008" t="e">
            <v>#NAME?</v>
          </cell>
          <cell r="AM1008" t="e">
            <v>#NAME?</v>
          </cell>
          <cell r="AN1008" t="e">
            <v>#NAME?</v>
          </cell>
          <cell r="AO1008" t="e">
            <v>#NAME?</v>
          </cell>
          <cell r="AV1008" t="e">
            <v>#NAME?</v>
          </cell>
          <cell r="AW1008" t="e">
            <v>#NAME?</v>
          </cell>
          <cell r="AX1008" t="e">
            <v>#NAME?</v>
          </cell>
          <cell r="AY1008" t="e">
            <v>#NAME?</v>
          </cell>
          <cell r="AZ1008" t="e">
            <v>#NAME?</v>
          </cell>
          <cell r="BA1008" t="e">
            <v>#NAME?</v>
          </cell>
          <cell r="BB1008" t="e">
            <v>#NAME?</v>
          </cell>
          <cell r="BC1008" t="e">
            <v>#NAME?</v>
          </cell>
          <cell r="BD1008" t="e">
            <v>#NAME?</v>
          </cell>
          <cell r="BE1008" t="e">
            <v>#NAME?</v>
          </cell>
          <cell r="BF1008" t="e">
            <v>#NAME?</v>
          </cell>
          <cell r="BG1008" t="e">
            <v>#NAME?</v>
          </cell>
          <cell r="BH1008" t="e">
            <v>#NAME?</v>
          </cell>
          <cell r="BI1008" t="e">
            <v>#NAME?</v>
          </cell>
          <cell r="BJ1008" t="e">
            <v>#NAME?</v>
          </cell>
          <cell r="BK1008" t="e">
            <v>#NAME?</v>
          </cell>
          <cell r="BL1008" t="e">
            <v>#NAME?</v>
          </cell>
          <cell r="BM1008" t="e">
            <v>#NAME?</v>
          </cell>
          <cell r="BN1008">
            <v>0</v>
          </cell>
          <cell r="BO1008" t="e">
            <v>#NAME?</v>
          </cell>
          <cell r="BP1008" t="e">
            <v>#NAME?</v>
          </cell>
          <cell r="BQ1008" t="e">
            <v>#NAME?</v>
          </cell>
          <cell r="BR1008" t="e">
            <v>#NAME?</v>
          </cell>
          <cell r="BS1008" t="e">
            <v>#NAME?</v>
          </cell>
          <cell r="BT1008" t="e">
            <v>#NAME?</v>
          </cell>
          <cell r="BU1008" t="e">
            <v>#NAME?</v>
          </cell>
          <cell r="BV1008" t="e">
            <v>#NAME?</v>
          </cell>
          <cell r="BW1008" t="e">
            <v>#NAME?</v>
          </cell>
          <cell r="BX1008" t="e">
            <v>#NAME?</v>
          </cell>
          <cell r="BY1008" t="e">
            <v>#NAME?</v>
          </cell>
          <cell r="BZ1008" t="e">
            <v>#NAME?</v>
          </cell>
          <cell r="CA1008" t="e">
            <v>#NAME?</v>
          </cell>
          <cell r="CB1008" t="e">
            <v>#NAME?</v>
          </cell>
          <cell r="CC1008" t="e">
            <v>#NAME?</v>
          </cell>
          <cell r="CD1008" t="e">
            <v>#NAME?</v>
          </cell>
          <cell r="CE1008" t="e">
            <v>#NAME?</v>
          </cell>
          <cell r="CF1008">
            <v>0</v>
          </cell>
          <cell r="CG1008">
            <v>0</v>
          </cell>
          <cell r="CH1008">
            <v>0</v>
          </cell>
        </row>
        <row r="1009">
          <cell r="A1009" t="str">
            <v>13161</v>
          </cell>
          <cell r="B1009" t="str">
            <v>INDOSUEZ HOLDING UK Ltd</v>
          </cell>
          <cell r="C1009">
            <v>0</v>
          </cell>
          <cell r="D1009" t="str">
            <v>Neutre</v>
          </cell>
          <cell r="E1009">
            <v>0</v>
          </cell>
          <cell r="F1009" t="e">
            <v>#NAME?</v>
          </cell>
          <cell r="G1009" t="e">
            <v>#NAME?</v>
          </cell>
          <cell r="H1009" t="e">
            <v>#NAME?</v>
          </cell>
          <cell r="I1009" t="e">
            <v>#NAME?</v>
          </cell>
          <cell r="J1009" t="e">
            <v>#NAME?</v>
          </cell>
          <cell r="K1009" t="e">
            <v>#NAME?</v>
          </cell>
          <cell r="L1009" t="e">
            <v>#NAME?</v>
          </cell>
          <cell r="M1009" t="e">
            <v>#NAME?</v>
          </cell>
          <cell r="N1009" t="e">
            <v>#NAME?</v>
          </cell>
          <cell r="O1009" t="e">
            <v>#NAME?</v>
          </cell>
          <cell r="P1009" t="e">
            <v>#NAME?</v>
          </cell>
          <cell r="Q1009" t="e">
            <v>#NAME?</v>
          </cell>
          <cell r="R1009" t="e">
            <v>#NAME?</v>
          </cell>
          <cell r="S1009" t="e">
            <v>#NAME?</v>
          </cell>
          <cell r="T1009" t="e">
            <v>#NAME?</v>
          </cell>
          <cell r="U1009" t="e">
            <v>#NAME?</v>
          </cell>
          <cell r="V1009" t="e">
            <v>#NAME?</v>
          </cell>
          <cell r="W1009" t="e">
            <v>#NAME?</v>
          </cell>
          <cell r="X1009" t="e">
            <v>#NAME?</v>
          </cell>
          <cell r="Y1009" t="e">
            <v>#NAME?</v>
          </cell>
          <cell r="Z1009" t="e">
            <v>#NAME?</v>
          </cell>
          <cell r="AA1009" t="e">
            <v>#NAME?</v>
          </cell>
          <cell r="AB1009" t="e">
            <v>#NAME?</v>
          </cell>
          <cell r="AC1009" t="e">
            <v>#NAME?</v>
          </cell>
          <cell r="AD1009" t="e">
            <v>#NAME?</v>
          </cell>
          <cell r="AE1009" t="e">
            <v>#NAME?</v>
          </cell>
          <cell r="AF1009" t="e">
            <v>#NAME?</v>
          </cell>
          <cell r="AG1009" t="e">
            <v>#NAME?</v>
          </cell>
          <cell r="AH1009" t="e">
            <v>#NAME?</v>
          </cell>
          <cell r="AI1009" t="e">
            <v>#NAME?</v>
          </cell>
          <cell r="AJ1009" t="e">
            <v>#NAME?</v>
          </cell>
          <cell r="AK1009" t="e">
            <v>#NAME?</v>
          </cell>
          <cell r="AL1009" t="e">
            <v>#NAME?</v>
          </cell>
          <cell r="AM1009" t="e">
            <v>#NAME?</v>
          </cell>
          <cell r="AN1009" t="e">
            <v>#NAME?</v>
          </cell>
          <cell r="AO1009" t="e">
            <v>#NAME?</v>
          </cell>
          <cell r="AV1009" t="e">
            <v>#NAME?</v>
          </cell>
          <cell r="AW1009" t="e">
            <v>#NAME?</v>
          </cell>
          <cell r="AX1009" t="e">
            <v>#NAME?</v>
          </cell>
          <cell r="AY1009" t="e">
            <v>#NAME?</v>
          </cell>
          <cell r="AZ1009" t="e">
            <v>#NAME?</v>
          </cell>
          <cell r="BA1009" t="e">
            <v>#NAME?</v>
          </cell>
          <cell r="BB1009" t="e">
            <v>#NAME?</v>
          </cell>
          <cell r="BC1009" t="e">
            <v>#NAME?</v>
          </cell>
          <cell r="BD1009" t="e">
            <v>#NAME?</v>
          </cell>
          <cell r="BE1009" t="e">
            <v>#NAME?</v>
          </cell>
          <cell r="BF1009" t="e">
            <v>#NAME?</v>
          </cell>
          <cell r="BG1009" t="e">
            <v>#NAME?</v>
          </cell>
          <cell r="BH1009" t="e">
            <v>#NAME?</v>
          </cell>
          <cell r="BI1009" t="e">
            <v>#NAME?</v>
          </cell>
          <cell r="BJ1009" t="e">
            <v>#NAME?</v>
          </cell>
          <cell r="BK1009" t="e">
            <v>#NAME?</v>
          </cell>
          <cell r="BL1009" t="e">
            <v>#NAME?</v>
          </cell>
          <cell r="BM1009" t="e">
            <v>#NAME?</v>
          </cell>
          <cell r="BN1009">
            <v>0</v>
          </cell>
          <cell r="BO1009" t="e">
            <v>#NAME?</v>
          </cell>
          <cell r="BP1009" t="e">
            <v>#NAME?</v>
          </cell>
          <cell r="BQ1009" t="e">
            <v>#NAME?</v>
          </cell>
          <cell r="BR1009" t="e">
            <v>#NAME?</v>
          </cell>
          <cell r="BS1009" t="e">
            <v>#NAME?</v>
          </cell>
          <cell r="BT1009" t="e">
            <v>#NAME?</v>
          </cell>
          <cell r="BU1009" t="e">
            <v>#NAME?</v>
          </cell>
          <cell r="BV1009" t="e">
            <v>#NAME?</v>
          </cell>
          <cell r="BW1009" t="e">
            <v>#NAME?</v>
          </cell>
          <cell r="BX1009" t="e">
            <v>#NAME?</v>
          </cell>
          <cell r="BY1009" t="e">
            <v>#NAME?</v>
          </cell>
          <cell r="BZ1009" t="e">
            <v>#NAME?</v>
          </cell>
          <cell r="CA1009" t="e">
            <v>#NAME?</v>
          </cell>
          <cell r="CB1009" t="e">
            <v>#NAME?</v>
          </cell>
          <cell r="CC1009" t="e">
            <v>#NAME?</v>
          </cell>
          <cell r="CD1009" t="e">
            <v>#NAME?</v>
          </cell>
          <cell r="CE1009" t="e">
            <v>#NAME?</v>
          </cell>
          <cell r="CF1009">
            <v>0</v>
          </cell>
          <cell r="CG1009">
            <v>0</v>
          </cell>
          <cell r="CH1009">
            <v>0</v>
          </cell>
        </row>
        <row r="1010">
          <cell r="A1010" t="str">
            <v>12936</v>
          </cell>
          <cell r="B1010" t="str">
            <v>CALYON BANK CZECH REPUBLIC (liquidation 05/12/06)</v>
          </cell>
          <cell r="C1010">
            <v>0</v>
          </cell>
          <cell r="D1010" t="str">
            <v>Neutre</v>
          </cell>
          <cell r="E1010">
            <v>0</v>
          </cell>
          <cell r="F1010" t="e">
            <v>#NAME?</v>
          </cell>
          <cell r="G1010" t="e">
            <v>#NAME?</v>
          </cell>
          <cell r="H1010" t="e">
            <v>#NAME?</v>
          </cell>
          <cell r="I1010" t="e">
            <v>#NAME?</v>
          </cell>
          <cell r="J1010" t="e">
            <v>#NAME?</v>
          </cell>
          <cell r="K1010" t="e">
            <v>#NAME?</v>
          </cell>
          <cell r="L1010" t="e">
            <v>#NAME?</v>
          </cell>
          <cell r="M1010" t="e">
            <v>#NAME?</v>
          </cell>
          <cell r="N1010" t="e">
            <v>#NAME?</v>
          </cell>
          <cell r="O1010" t="e">
            <v>#NAME?</v>
          </cell>
          <cell r="P1010" t="e">
            <v>#NAME?</v>
          </cell>
          <cell r="Q1010" t="e">
            <v>#NAME?</v>
          </cell>
          <cell r="R1010" t="e">
            <v>#NAME?</v>
          </cell>
          <cell r="S1010" t="e">
            <v>#NAME?</v>
          </cell>
          <cell r="T1010" t="e">
            <v>#NAME?</v>
          </cell>
          <cell r="U1010" t="e">
            <v>#NAME?</v>
          </cell>
          <cell r="V1010" t="e">
            <v>#NAME?</v>
          </cell>
          <cell r="W1010" t="e">
            <v>#NAME?</v>
          </cell>
          <cell r="X1010" t="e">
            <v>#NAME?</v>
          </cell>
          <cell r="Y1010" t="e">
            <v>#NAME?</v>
          </cell>
          <cell r="Z1010" t="e">
            <v>#NAME?</v>
          </cell>
          <cell r="AA1010" t="e">
            <v>#NAME?</v>
          </cell>
          <cell r="AB1010" t="e">
            <v>#NAME?</v>
          </cell>
          <cell r="AC1010" t="e">
            <v>#NAME?</v>
          </cell>
          <cell r="AD1010" t="e">
            <v>#NAME?</v>
          </cell>
          <cell r="AE1010" t="e">
            <v>#NAME?</v>
          </cell>
          <cell r="AF1010" t="e">
            <v>#NAME?</v>
          </cell>
          <cell r="AG1010" t="e">
            <v>#NAME?</v>
          </cell>
          <cell r="AH1010" t="e">
            <v>#NAME?</v>
          </cell>
          <cell r="AI1010" t="e">
            <v>#NAME?</v>
          </cell>
          <cell r="AJ1010" t="e">
            <v>#NAME?</v>
          </cell>
          <cell r="AK1010" t="e">
            <v>#NAME?</v>
          </cell>
          <cell r="AL1010" t="e">
            <v>#NAME?</v>
          </cell>
          <cell r="AM1010" t="e">
            <v>#NAME?</v>
          </cell>
          <cell r="AN1010" t="e">
            <v>#NAME?</v>
          </cell>
          <cell r="AO1010" t="e">
            <v>#NAME?</v>
          </cell>
          <cell r="AV1010" t="e">
            <v>#NAME?</v>
          </cell>
          <cell r="AW1010" t="e">
            <v>#NAME?</v>
          </cell>
          <cell r="AX1010" t="e">
            <v>#NAME?</v>
          </cell>
          <cell r="AY1010" t="e">
            <v>#NAME?</v>
          </cell>
          <cell r="AZ1010" t="e">
            <v>#NAME?</v>
          </cell>
          <cell r="BA1010" t="e">
            <v>#NAME?</v>
          </cell>
          <cell r="BB1010" t="e">
            <v>#NAME?</v>
          </cell>
          <cell r="BC1010" t="e">
            <v>#NAME?</v>
          </cell>
          <cell r="BD1010" t="e">
            <v>#NAME?</v>
          </cell>
          <cell r="BE1010" t="e">
            <v>#NAME?</v>
          </cell>
          <cell r="BF1010" t="e">
            <v>#NAME?</v>
          </cell>
          <cell r="BG1010" t="e">
            <v>#NAME?</v>
          </cell>
          <cell r="BH1010" t="e">
            <v>#NAME?</v>
          </cell>
          <cell r="BI1010" t="e">
            <v>#NAME?</v>
          </cell>
          <cell r="BJ1010" t="e">
            <v>#NAME?</v>
          </cell>
          <cell r="BK1010" t="e">
            <v>#NAME?</v>
          </cell>
          <cell r="BL1010" t="e">
            <v>#NAME?</v>
          </cell>
          <cell r="BM1010" t="e">
            <v>#NAME?</v>
          </cell>
          <cell r="BN1010">
            <v>0</v>
          </cell>
          <cell r="BO1010" t="e">
            <v>#NAME?</v>
          </cell>
          <cell r="BP1010" t="e">
            <v>#NAME?</v>
          </cell>
          <cell r="BQ1010" t="e">
            <v>#NAME?</v>
          </cell>
          <cell r="BR1010" t="e">
            <v>#NAME?</v>
          </cell>
          <cell r="BS1010" t="e">
            <v>#NAME?</v>
          </cell>
          <cell r="BT1010" t="e">
            <v>#NAME?</v>
          </cell>
          <cell r="BU1010" t="e">
            <v>#NAME?</v>
          </cell>
          <cell r="BV1010" t="e">
            <v>#NAME?</v>
          </cell>
          <cell r="BW1010" t="e">
            <v>#NAME?</v>
          </cell>
          <cell r="BX1010" t="e">
            <v>#NAME?</v>
          </cell>
          <cell r="BY1010" t="e">
            <v>#NAME?</v>
          </cell>
          <cell r="BZ1010" t="e">
            <v>#NAME?</v>
          </cell>
          <cell r="CA1010" t="e">
            <v>#NAME?</v>
          </cell>
          <cell r="CB1010" t="e">
            <v>#NAME?</v>
          </cell>
          <cell r="CC1010" t="e">
            <v>#NAME?</v>
          </cell>
          <cell r="CD1010" t="e">
            <v>#NAME?</v>
          </cell>
          <cell r="CE1010" t="e">
            <v>#NAME?</v>
          </cell>
          <cell r="CF1010">
            <v>0</v>
          </cell>
          <cell r="CG1010">
            <v>0</v>
          </cell>
          <cell r="CH1010">
            <v>0</v>
          </cell>
        </row>
        <row r="1011">
          <cell r="A1011" t="str">
            <v>10161</v>
          </cell>
          <cell r="B1011" t="str">
            <v>MACO (sortie juin 06)</v>
          </cell>
          <cell r="C1011">
            <v>0</v>
          </cell>
          <cell r="D1011" t="str">
            <v>Neutre</v>
          </cell>
          <cell r="E1011">
            <v>0</v>
          </cell>
          <cell r="F1011" t="e">
            <v>#NAME?</v>
          </cell>
          <cell r="G1011" t="e">
            <v>#NAME?</v>
          </cell>
          <cell r="H1011" t="e">
            <v>#NAME?</v>
          </cell>
          <cell r="I1011" t="e">
            <v>#NAME?</v>
          </cell>
          <cell r="J1011" t="e">
            <v>#NAME?</v>
          </cell>
          <cell r="K1011" t="e">
            <v>#NAME?</v>
          </cell>
          <cell r="L1011" t="e">
            <v>#NAME?</v>
          </cell>
          <cell r="M1011" t="e">
            <v>#NAME?</v>
          </cell>
          <cell r="N1011" t="e">
            <v>#NAME?</v>
          </cell>
          <cell r="O1011" t="e">
            <v>#NAME?</v>
          </cell>
          <cell r="P1011" t="e">
            <v>#NAME?</v>
          </cell>
          <cell r="Q1011" t="e">
            <v>#NAME?</v>
          </cell>
          <cell r="R1011" t="e">
            <v>#NAME?</v>
          </cell>
          <cell r="S1011" t="e">
            <v>#NAME?</v>
          </cell>
          <cell r="T1011" t="e">
            <v>#NAME?</v>
          </cell>
          <cell r="U1011" t="e">
            <v>#NAME?</v>
          </cell>
          <cell r="V1011" t="e">
            <v>#NAME?</v>
          </cell>
          <cell r="W1011" t="e">
            <v>#NAME?</v>
          </cell>
          <cell r="X1011" t="e">
            <v>#NAME?</v>
          </cell>
          <cell r="Y1011" t="e">
            <v>#NAME?</v>
          </cell>
          <cell r="Z1011" t="e">
            <v>#NAME?</v>
          </cell>
          <cell r="AA1011" t="e">
            <v>#NAME?</v>
          </cell>
          <cell r="AB1011" t="e">
            <v>#NAME?</v>
          </cell>
          <cell r="AC1011" t="e">
            <v>#NAME?</v>
          </cell>
          <cell r="AD1011" t="e">
            <v>#NAME?</v>
          </cell>
          <cell r="AE1011" t="e">
            <v>#NAME?</v>
          </cell>
          <cell r="AF1011" t="e">
            <v>#NAME?</v>
          </cell>
          <cell r="AG1011" t="e">
            <v>#NAME?</v>
          </cell>
          <cell r="AH1011" t="e">
            <v>#NAME?</v>
          </cell>
          <cell r="AI1011" t="e">
            <v>#NAME?</v>
          </cell>
          <cell r="AJ1011" t="e">
            <v>#NAME?</v>
          </cell>
          <cell r="AK1011" t="e">
            <v>#NAME?</v>
          </cell>
          <cell r="AL1011" t="e">
            <v>#NAME?</v>
          </cell>
          <cell r="AM1011" t="e">
            <v>#NAME?</v>
          </cell>
          <cell r="AN1011" t="e">
            <v>#NAME?</v>
          </cell>
          <cell r="AO1011" t="e">
            <v>#NAME?</v>
          </cell>
          <cell r="AV1011" t="e">
            <v>#NAME?</v>
          </cell>
          <cell r="AW1011" t="e">
            <v>#NAME?</v>
          </cell>
          <cell r="AX1011" t="e">
            <v>#NAME?</v>
          </cell>
          <cell r="AY1011" t="e">
            <v>#NAME?</v>
          </cell>
          <cell r="AZ1011" t="e">
            <v>#NAME?</v>
          </cell>
          <cell r="BA1011" t="e">
            <v>#NAME?</v>
          </cell>
          <cell r="BB1011" t="e">
            <v>#NAME?</v>
          </cell>
          <cell r="BC1011" t="e">
            <v>#NAME?</v>
          </cell>
          <cell r="BD1011" t="e">
            <v>#NAME?</v>
          </cell>
          <cell r="BE1011" t="e">
            <v>#NAME?</v>
          </cell>
          <cell r="BF1011" t="e">
            <v>#NAME?</v>
          </cell>
          <cell r="BG1011" t="e">
            <v>#NAME?</v>
          </cell>
          <cell r="BH1011" t="e">
            <v>#NAME?</v>
          </cell>
          <cell r="BI1011" t="e">
            <v>#NAME?</v>
          </cell>
          <cell r="BJ1011" t="e">
            <v>#NAME?</v>
          </cell>
          <cell r="BK1011" t="e">
            <v>#NAME?</v>
          </cell>
          <cell r="BL1011" t="e">
            <v>#NAME?</v>
          </cell>
          <cell r="BM1011" t="e">
            <v>#NAME?</v>
          </cell>
          <cell r="BN1011">
            <v>0</v>
          </cell>
          <cell r="BO1011" t="e">
            <v>#NAME?</v>
          </cell>
          <cell r="BP1011" t="e">
            <v>#NAME?</v>
          </cell>
          <cell r="BQ1011" t="e">
            <v>#NAME?</v>
          </cell>
          <cell r="BR1011" t="e">
            <v>#NAME?</v>
          </cell>
          <cell r="BS1011" t="e">
            <v>#NAME?</v>
          </cell>
          <cell r="BT1011" t="e">
            <v>#NAME?</v>
          </cell>
          <cell r="BU1011" t="e">
            <v>#NAME?</v>
          </cell>
          <cell r="BV1011" t="e">
            <v>#NAME?</v>
          </cell>
          <cell r="BW1011" t="e">
            <v>#NAME?</v>
          </cell>
          <cell r="BX1011" t="e">
            <v>#NAME?</v>
          </cell>
          <cell r="BY1011" t="e">
            <v>#NAME?</v>
          </cell>
          <cell r="BZ1011" t="e">
            <v>#NAME?</v>
          </cell>
          <cell r="CA1011" t="e">
            <v>#NAME?</v>
          </cell>
          <cell r="CB1011" t="e">
            <v>#NAME?</v>
          </cell>
          <cell r="CC1011" t="e">
            <v>#NAME?</v>
          </cell>
          <cell r="CD1011" t="e">
            <v>#NAME?</v>
          </cell>
          <cell r="CE1011" t="e">
            <v>#NAME?</v>
          </cell>
          <cell r="CF1011">
            <v>0</v>
          </cell>
          <cell r="CG1011">
            <v>0</v>
          </cell>
          <cell r="CH1011">
            <v>0</v>
          </cell>
        </row>
        <row r="1012">
          <cell r="A1012" t="str">
            <v>10057</v>
          </cell>
          <cell r="B1012" t="str">
            <v>Fonds ICF II a (sortie juin 06)</v>
          </cell>
          <cell r="C1012">
            <v>0</v>
          </cell>
          <cell r="D1012">
            <v>0</v>
          </cell>
          <cell r="E1012">
            <v>0</v>
          </cell>
          <cell r="F1012" t="e">
            <v>#NAME?</v>
          </cell>
          <cell r="G1012" t="e">
            <v>#NAME?</v>
          </cell>
          <cell r="H1012" t="e">
            <v>#NAME?</v>
          </cell>
          <cell r="I1012" t="e">
            <v>#NAME?</v>
          </cell>
          <cell r="J1012" t="e">
            <v>#NAME?</v>
          </cell>
          <cell r="K1012" t="e">
            <v>#NAME?</v>
          </cell>
          <cell r="L1012" t="e">
            <v>#NAME?</v>
          </cell>
          <cell r="M1012" t="e">
            <v>#NAME?</v>
          </cell>
          <cell r="N1012" t="e">
            <v>#NAME?</v>
          </cell>
          <cell r="O1012" t="e">
            <v>#NAME?</v>
          </cell>
          <cell r="P1012" t="e">
            <v>#NAME?</v>
          </cell>
          <cell r="Q1012" t="e">
            <v>#NAME?</v>
          </cell>
          <cell r="R1012" t="e">
            <v>#NAME?</v>
          </cell>
          <cell r="S1012" t="e">
            <v>#NAME?</v>
          </cell>
          <cell r="T1012" t="e">
            <v>#NAME?</v>
          </cell>
          <cell r="U1012" t="e">
            <v>#NAME?</v>
          </cell>
          <cell r="V1012" t="e">
            <v>#NAME?</v>
          </cell>
          <cell r="W1012" t="e">
            <v>#NAME?</v>
          </cell>
          <cell r="X1012" t="e">
            <v>#NAME?</v>
          </cell>
          <cell r="Y1012" t="e">
            <v>#NAME?</v>
          </cell>
          <cell r="Z1012" t="e">
            <v>#NAME?</v>
          </cell>
          <cell r="AA1012" t="e">
            <v>#NAME?</v>
          </cell>
          <cell r="AB1012" t="e">
            <v>#NAME?</v>
          </cell>
          <cell r="AC1012" t="e">
            <v>#NAME?</v>
          </cell>
          <cell r="AD1012" t="e">
            <v>#NAME?</v>
          </cell>
          <cell r="AE1012" t="e">
            <v>#NAME?</v>
          </cell>
          <cell r="AF1012" t="e">
            <v>#NAME?</v>
          </cell>
          <cell r="AG1012" t="e">
            <v>#NAME?</v>
          </cell>
          <cell r="AH1012" t="e">
            <v>#NAME?</v>
          </cell>
          <cell r="AI1012" t="e">
            <v>#NAME?</v>
          </cell>
          <cell r="AJ1012" t="e">
            <v>#NAME?</v>
          </cell>
          <cell r="AK1012" t="e">
            <v>#NAME?</v>
          </cell>
          <cell r="AL1012" t="e">
            <v>#NAME?</v>
          </cell>
          <cell r="AM1012" t="e">
            <v>#NAME?</v>
          </cell>
          <cell r="AN1012" t="e">
            <v>#NAME?</v>
          </cell>
          <cell r="AO1012" t="e">
            <v>#NAME?</v>
          </cell>
          <cell r="AV1012" t="e">
            <v>#NAME?</v>
          </cell>
          <cell r="AW1012" t="e">
            <v>#NAME?</v>
          </cell>
          <cell r="AX1012" t="e">
            <v>#NAME?</v>
          </cell>
          <cell r="AY1012" t="e">
            <v>#NAME?</v>
          </cell>
          <cell r="AZ1012" t="e">
            <v>#NAME?</v>
          </cell>
          <cell r="BA1012" t="e">
            <v>#NAME?</v>
          </cell>
          <cell r="BB1012" t="e">
            <v>#NAME?</v>
          </cell>
          <cell r="BC1012" t="e">
            <v>#NAME?</v>
          </cell>
          <cell r="BD1012" t="e">
            <v>#NAME?</v>
          </cell>
          <cell r="BE1012" t="e">
            <v>#NAME?</v>
          </cell>
          <cell r="BF1012" t="e">
            <v>#NAME?</v>
          </cell>
          <cell r="BG1012" t="e">
            <v>#NAME?</v>
          </cell>
          <cell r="BH1012" t="e">
            <v>#NAME?</v>
          </cell>
          <cell r="BI1012" t="e">
            <v>#NAME?</v>
          </cell>
          <cell r="BJ1012" t="e">
            <v>#NAME?</v>
          </cell>
          <cell r="BK1012" t="e">
            <v>#NAME?</v>
          </cell>
          <cell r="BL1012" t="e">
            <v>#NAME?</v>
          </cell>
          <cell r="BM1012" t="e">
            <v>#NAME?</v>
          </cell>
          <cell r="BN1012">
            <v>0</v>
          </cell>
          <cell r="BO1012" t="e">
            <v>#NAME?</v>
          </cell>
          <cell r="BP1012" t="e">
            <v>#NAME?</v>
          </cell>
          <cell r="BQ1012" t="e">
            <v>#NAME?</v>
          </cell>
          <cell r="BR1012" t="e">
            <v>#NAME?</v>
          </cell>
          <cell r="BS1012" t="e">
            <v>#NAME?</v>
          </cell>
          <cell r="BT1012" t="e">
            <v>#NAME?</v>
          </cell>
          <cell r="BU1012" t="e">
            <v>#NAME?</v>
          </cell>
          <cell r="BV1012" t="e">
            <v>#NAME?</v>
          </cell>
          <cell r="BW1012" t="e">
            <v>#NAME?</v>
          </cell>
          <cell r="BX1012" t="e">
            <v>#NAME?</v>
          </cell>
          <cell r="BY1012" t="e">
            <v>#NAME?</v>
          </cell>
          <cell r="BZ1012" t="e">
            <v>#NAME?</v>
          </cell>
          <cell r="CA1012" t="e">
            <v>#NAME?</v>
          </cell>
          <cell r="CB1012" t="e">
            <v>#NAME?</v>
          </cell>
          <cell r="CC1012" t="e">
            <v>#NAME?</v>
          </cell>
          <cell r="CD1012" t="e">
            <v>#NAME?</v>
          </cell>
          <cell r="CE1012" t="e">
            <v>#NAME?</v>
          </cell>
          <cell r="CF1012">
            <v>0</v>
          </cell>
          <cell r="CG1012">
            <v>0</v>
          </cell>
          <cell r="CH1012">
            <v>0</v>
          </cell>
        </row>
        <row r="1013">
          <cell r="A1013" t="str">
            <v>03134</v>
          </cell>
          <cell r="B1013" t="str">
            <v>CAL FP (HOLDING) (Sortie mars 07)</v>
          </cell>
          <cell r="C1013">
            <v>0</v>
          </cell>
          <cell r="D1013" t="str">
            <v>Neutre</v>
          </cell>
          <cell r="E1013">
            <v>0</v>
          </cell>
          <cell r="F1013" t="e">
            <v>#NAME?</v>
          </cell>
          <cell r="G1013" t="e">
            <v>#NAME?</v>
          </cell>
          <cell r="H1013" t="e">
            <v>#NAME?</v>
          </cell>
          <cell r="I1013" t="e">
            <v>#NAME?</v>
          </cell>
          <cell r="J1013" t="e">
            <v>#NAME?</v>
          </cell>
          <cell r="K1013" t="e">
            <v>#NAME?</v>
          </cell>
          <cell r="L1013" t="e">
            <v>#NAME?</v>
          </cell>
          <cell r="M1013" t="e">
            <v>#NAME?</v>
          </cell>
          <cell r="N1013" t="e">
            <v>#NAME?</v>
          </cell>
          <cell r="O1013" t="e">
            <v>#NAME?</v>
          </cell>
          <cell r="P1013" t="e">
            <v>#NAME?</v>
          </cell>
          <cell r="Q1013" t="e">
            <v>#NAME?</v>
          </cell>
          <cell r="R1013" t="e">
            <v>#NAME?</v>
          </cell>
          <cell r="S1013" t="e">
            <v>#NAME?</v>
          </cell>
          <cell r="T1013" t="e">
            <v>#NAME?</v>
          </cell>
          <cell r="U1013" t="e">
            <v>#NAME?</v>
          </cell>
          <cell r="V1013" t="e">
            <v>#NAME?</v>
          </cell>
          <cell r="W1013" t="e">
            <v>#NAME?</v>
          </cell>
          <cell r="X1013" t="e">
            <v>#NAME?</v>
          </cell>
          <cell r="Y1013" t="e">
            <v>#NAME?</v>
          </cell>
          <cell r="Z1013" t="e">
            <v>#NAME?</v>
          </cell>
          <cell r="AA1013" t="e">
            <v>#NAME?</v>
          </cell>
          <cell r="AB1013" t="e">
            <v>#NAME?</v>
          </cell>
          <cell r="AC1013" t="e">
            <v>#NAME?</v>
          </cell>
          <cell r="AD1013" t="e">
            <v>#NAME?</v>
          </cell>
          <cell r="AE1013" t="e">
            <v>#NAME?</v>
          </cell>
          <cell r="AF1013" t="e">
            <v>#NAME?</v>
          </cell>
          <cell r="AG1013" t="e">
            <v>#NAME?</v>
          </cell>
          <cell r="AH1013" t="e">
            <v>#NAME?</v>
          </cell>
          <cell r="AI1013" t="e">
            <v>#NAME?</v>
          </cell>
          <cell r="AJ1013" t="e">
            <v>#NAME?</v>
          </cell>
          <cell r="AK1013" t="e">
            <v>#NAME?</v>
          </cell>
          <cell r="AL1013" t="e">
            <v>#NAME?</v>
          </cell>
          <cell r="AM1013" t="e">
            <v>#NAME?</v>
          </cell>
          <cell r="AN1013" t="e">
            <v>#NAME?</v>
          </cell>
          <cell r="AO1013" t="e">
            <v>#NAME?</v>
          </cell>
          <cell r="AV1013" t="e">
            <v>#NAME?</v>
          </cell>
          <cell r="AW1013" t="e">
            <v>#NAME?</v>
          </cell>
          <cell r="AX1013" t="e">
            <v>#NAME?</v>
          </cell>
          <cell r="AY1013" t="e">
            <v>#NAME?</v>
          </cell>
          <cell r="AZ1013" t="e">
            <v>#NAME?</v>
          </cell>
          <cell r="BA1013" t="e">
            <v>#NAME?</v>
          </cell>
          <cell r="BB1013" t="e">
            <v>#NAME?</v>
          </cell>
          <cell r="BC1013" t="e">
            <v>#NAME?</v>
          </cell>
          <cell r="BD1013" t="e">
            <v>#NAME?</v>
          </cell>
          <cell r="BE1013" t="e">
            <v>#NAME?</v>
          </cell>
          <cell r="BF1013" t="e">
            <v>#NAME?</v>
          </cell>
          <cell r="BG1013" t="e">
            <v>#NAME?</v>
          </cell>
          <cell r="BH1013" t="e">
            <v>#NAME?</v>
          </cell>
          <cell r="BI1013" t="e">
            <v>#NAME?</v>
          </cell>
          <cell r="BJ1013" t="e">
            <v>#NAME?</v>
          </cell>
          <cell r="BK1013" t="e">
            <v>#NAME?</v>
          </cell>
          <cell r="BL1013" t="e">
            <v>#NAME?</v>
          </cell>
          <cell r="BM1013" t="e">
            <v>#NAME?</v>
          </cell>
          <cell r="BN1013">
            <v>0</v>
          </cell>
          <cell r="BO1013" t="e">
            <v>#NAME?</v>
          </cell>
          <cell r="BP1013" t="e">
            <v>#NAME?</v>
          </cell>
          <cell r="BQ1013" t="e">
            <v>#NAME?</v>
          </cell>
          <cell r="BR1013" t="e">
            <v>#NAME?</v>
          </cell>
          <cell r="BS1013" t="e">
            <v>#NAME?</v>
          </cell>
          <cell r="BT1013" t="e">
            <v>#NAME?</v>
          </cell>
          <cell r="BU1013" t="e">
            <v>#NAME?</v>
          </cell>
          <cell r="BV1013" t="e">
            <v>#NAME?</v>
          </cell>
          <cell r="BW1013" t="e">
            <v>#NAME?</v>
          </cell>
          <cell r="BX1013" t="e">
            <v>#NAME?</v>
          </cell>
          <cell r="BY1013" t="e">
            <v>#NAME?</v>
          </cell>
          <cell r="BZ1013" t="e">
            <v>#NAME?</v>
          </cell>
          <cell r="CA1013" t="e">
            <v>#NAME?</v>
          </cell>
          <cell r="CB1013" t="e">
            <v>#NAME?</v>
          </cell>
          <cell r="CC1013" t="e">
            <v>#NAME?</v>
          </cell>
          <cell r="CD1013" t="e">
            <v>#NAME?</v>
          </cell>
          <cell r="CE1013" t="e">
            <v>#NAME?</v>
          </cell>
          <cell r="CF1013">
            <v>0</v>
          </cell>
          <cell r="CG1013">
            <v>0</v>
          </cell>
          <cell r="CH1013">
            <v>0</v>
          </cell>
        </row>
        <row r="1014">
          <cell r="A1014" t="str">
            <v>03093</v>
          </cell>
          <cell r="B1014" t="str">
            <v>EAST ASIA SITS Co Ltd (deconso 12/2007)</v>
          </cell>
          <cell r="C1014">
            <v>0</v>
          </cell>
          <cell r="D1014" t="str">
            <v>Neutre</v>
          </cell>
          <cell r="E1014">
            <v>0</v>
          </cell>
          <cell r="F1014" t="e">
            <v>#NAME?</v>
          </cell>
          <cell r="G1014" t="e">
            <v>#NAME?</v>
          </cell>
          <cell r="H1014" t="e">
            <v>#NAME?</v>
          </cell>
          <cell r="I1014" t="e">
            <v>#NAME?</v>
          </cell>
          <cell r="J1014" t="e">
            <v>#NAME?</v>
          </cell>
          <cell r="K1014" t="e">
            <v>#NAME?</v>
          </cell>
          <cell r="L1014" t="e">
            <v>#NAME?</v>
          </cell>
          <cell r="M1014" t="e">
            <v>#NAME?</v>
          </cell>
          <cell r="N1014" t="e">
            <v>#NAME?</v>
          </cell>
          <cell r="O1014" t="e">
            <v>#NAME?</v>
          </cell>
          <cell r="P1014" t="e">
            <v>#NAME?</v>
          </cell>
          <cell r="Q1014" t="e">
            <v>#NAME?</v>
          </cell>
          <cell r="R1014" t="e">
            <v>#NAME?</v>
          </cell>
          <cell r="S1014" t="e">
            <v>#NAME?</v>
          </cell>
          <cell r="T1014" t="e">
            <v>#NAME?</v>
          </cell>
          <cell r="U1014" t="e">
            <v>#NAME?</v>
          </cell>
          <cell r="V1014" t="e">
            <v>#NAME?</v>
          </cell>
          <cell r="W1014" t="e">
            <v>#NAME?</v>
          </cell>
          <cell r="X1014" t="e">
            <v>#NAME?</v>
          </cell>
          <cell r="Y1014" t="e">
            <v>#NAME?</v>
          </cell>
          <cell r="Z1014" t="e">
            <v>#NAME?</v>
          </cell>
          <cell r="AA1014" t="e">
            <v>#NAME?</v>
          </cell>
          <cell r="AB1014" t="e">
            <v>#NAME?</v>
          </cell>
          <cell r="AC1014" t="e">
            <v>#NAME?</v>
          </cell>
          <cell r="AD1014" t="e">
            <v>#NAME?</v>
          </cell>
          <cell r="AE1014" t="e">
            <v>#NAME?</v>
          </cell>
          <cell r="AF1014" t="e">
            <v>#NAME?</v>
          </cell>
          <cell r="AG1014" t="e">
            <v>#NAME?</v>
          </cell>
          <cell r="AH1014" t="e">
            <v>#NAME?</v>
          </cell>
          <cell r="AI1014" t="e">
            <v>#NAME?</v>
          </cell>
          <cell r="AJ1014" t="e">
            <v>#NAME?</v>
          </cell>
          <cell r="AK1014" t="e">
            <v>#NAME?</v>
          </cell>
          <cell r="AL1014" t="e">
            <v>#NAME?</v>
          </cell>
          <cell r="AM1014" t="e">
            <v>#NAME?</v>
          </cell>
          <cell r="AN1014" t="e">
            <v>#NAME?</v>
          </cell>
          <cell r="AO1014" t="e">
            <v>#NAME?</v>
          </cell>
          <cell r="AV1014" t="e">
            <v>#NAME?</v>
          </cell>
          <cell r="AW1014" t="e">
            <v>#NAME?</v>
          </cell>
          <cell r="AX1014" t="e">
            <v>#NAME?</v>
          </cell>
          <cell r="AY1014" t="e">
            <v>#NAME?</v>
          </cell>
          <cell r="AZ1014" t="e">
            <v>#NAME?</v>
          </cell>
          <cell r="BA1014" t="e">
            <v>#NAME?</v>
          </cell>
          <cell r="BB1014" t="e">
            <v>#NAME?</v>
          </cell>
          <cell r="BC1014" t="e">
            <v>#NAME?</v>
          </cell>
          <cell r="BD1014" t="e">
            <v>#NAME?</v>
          </cell>
          <cell r="BE1014" t="e">
            <v>#NAME?</v>
          </cell>
          <cell r="BF1014" t="e">
            <v>#NAME?</v>
          </cell>
          <cell r="BG1014" t="e">
            <v>#NAME?</v>
          </cell>
          <cell r="BH1014" t="e">
            <v>#NAME?</v>
          </cell>
          <cell r="BI1014" t="e">
            <v>#NAME?</v>
          </cell>
          <cell r="BJ1014" t="e">
            <v>#NAME?</v>
          </cell>
          <cell r="BK1014" t="e">
            <v>#NAME?</v>
          </cell>
          <cell r="BL1014" t="e">
            <v>#NAME?</v>
          </cell>
          <cell r="BM1014" t="e">
            <v>#NAME?</v>
          </cell>
          <cell r="BN1014">
            <v>0</v>
          </cell>
          <cell r="BO1014" t="e">
            <v>#NAME?</v>
          </cell>
          <cell r="BP1014" t="e">
            <v>#NAME?</v>
          </cell>
          <cell r="BQ1014" t="e">
            <v>#NAME?</v>
          </cell>
          <cell r="BR1014" t="e">
            <v>#NAME?</v>
          </cell>
          <cell r="BS1014" t="e">
            <v>#NAME?</v>
          </cell>
          <cell r="BT1014" t="e">
            <v>#NAME?</v>
          </cell>
          <cell r="BU1014" t="e">
            <v>#NAME?</v>
          </cell>
          <cell r="BV1014" t="e">
            <v>#NAME?</v>
          </cell>
          <cell r="BW1014" t="e">
            <v>#NAME?</v>
          </cell>
          <cell r="BX1014" t="e">
            <v>#NAME?</v>
          </cell>
          <cell r="BY1014" t="e">
            <v>#NAME?</v>
          </cell>
          <cell r="BZ1014" t="e">
            <v>#NAME?</v>
          </cell>
          <cell r="CA1014" t="e">
            <v>#NAME?</v>
          </cell>
          <cell r="CB1014" t="e">
            <v>#NAME?</v>
          </cell>
          <cell r="CC1014" t="e">
            <v>#NAME?</v>
          </cell>
          <cell r="CD1014" t="e">
            <v>#NAME?</v>
          </cell>
          <cell r="CE1014" t="e">
            <v>#NAME?</v>
          </cell>
          <cell r="CF1014">
            <v>0</v>
          </cell>
          <cell r="CG1014">
            <v>0</v>
          </cell>
          <cell r="CH1014">
            <v>0</v>
          </cell>
        </row>
        <row r="1015">
          <cell r="A1015" t="str">
            <v>01769</v>
          </cell>
          <cell r="B1015" t="str">
            <v>TRANQUILIDADE (sortie juin 06)</v>
          </cell>
          <cell r="C1015">
            <v>0</v>
          </cell>
          <cell r="D1015">
            <v>0</v>
          </cell>
          <cell r="E1015">
            <v>0</v>
          </cell>
          <cell r="F1015" t="e">
            <v>#NAME?</v>
          </cell>
          <cell r="G1015" t="e">
            <v>#NAME?</v>
          </cell>
          <cell r="H1015" t="e">
            <v>#NAME?</v>
          </cell>
          <cell r="I1015" t="e">
            <v>#NAME?</v>
          </cell>
          <cell r="J1015" t="e">
            <v>#NAME?</v>
          </cell>
          <cell r="K1015" t="e">
            <v>#NAME?</v>
          </cell>
          <cell r="L1015" t="e">
            <v>#NAME?</v>
          </cell>
          <cell r="M1015" t="e">
            <v>#NAME?</v>
          </cell>
          <cell r="N1015" t="e">
            <v>#NAME?</v>
          </cell>
          <cell r="O1015" t="e">
            <v>#NAME?</v>
          </cell>
          <cell r="P1015" t="e">
            <v>#NAME?</v>
          </cell>
          <cell r="Q1015" t="e">
            <v>#NAME?</v>
          </cell>
          <cell r="R1015" t="e">
            <v>#NAME?</v>
          </cell>
          <cell r="S1015" t="e">
            <v>#NAME?</v>
          </cell>
          <cell r="T1015" t="e">
            <v>#NAME?</v>
          </cell>
          <cell r="U1015" t="e">
            <v>#NAME?</v>
          </cell>
          <cell r="V1015" t="e">
            <v>#NAME?</v>
          </cell>
          <cell r="W1015" t="e">
            <v>#NAME?</v>
          </cell>
          <cell r="X1015" t="e">
            <v>#NAME?</v>
          </cell>
          <cell r="Y1015" t="e">
            <v>#NAME?</v>
          </cell>
          <cell r="Z1015" t="e">
            <v>#NAME?</v>
          </cell>
          <cell r="AA1015" t="e">
            <v>#NAME?</v>
          </cell>
          <cell r="AB1015" t="e">
            <v>#NAME?</v>
          </cell>
          <cell r="AC1015" t="e">
            <v>#NAME?</v>
          </cell>
          <cell r="AD1015" t="e">
            <v>#NAME?</v>
          </cell>
          <cell r="AE1015" t="e">
            <v>#NAME?</v>
          </cell>
          <cell r="AF1015" t="e">
            <v>#NAME?</v>
          </cell>
          <cell r="AG1015" t="e">
            <v>#NAME?</v>
          </cell>
          <cell r="AH1015" t="e">
            <v>#NAME?</v>
          </cell>
          <cell r="AI1015" t="e">
            <v>#NAME?</v>
          </cell>
          <cell r="AJ1015" t="e">
            <v>#NAME?</v>
          </cell>
          <cell r="AK1015" t="e">
            <v>#NAME?</v>
          </cell>
          <cell r="AL1015" t="e">
            <v>#NAME?</v>
          </cell>
          <cell r="AM1015" t="e">
            <v>#NAME?</v>
          </cell>
          <cell r="AN1015" t="e">
            <v>#NAME?</v>
          </cell>
          <cell r="AO1015" t="e">
            <v>#NAME?</v>
          </cell>
          <cell r="AV1015" t="e">
            <v>#NAME?</v>
          </cell>
          <cell r="AW1015" t="e">
            <v>#NAME?</v>
          </cell>
          <cell r="AX1015" t="e">
            <v>#NAME?</v>
          </cell>
          <cell r="AY1015" t="e">
            <v>#NAME?</v>
          </cell>
          <cell r="AZ1015" t="e">
            <v>#NAME?</v>
          </cell>
          <cell r="BA1015" t="e">
            <v>#NAME?</v>
          </cell>
          <cell r="BB1015" t="e">
            <v>#NAME?</v>
          </cell>
          <cell r="BC1015" t="e">
            <v>#NAME?</v>
          </cell>
          <cell r="BD1015" t="e">
            <v>#NAME?</v>
          </cell>
          <cell r="BE1015" t="e">
            <v>#NAME?</v>
          </cell>
          <cell r="BF1015" t="e">
            <v>#NAME?</v>
          </cell>
          <cell r="BG1015" t="e">
            <v>#NAME?</v>
          </cell>
          <cell r="BH1015" t="e">
            <v>#NAME?</v>
          </cell>
          <cell r="BI1015" t="e">
            <v>#NAME?</v>
          </cell>
          <cell r="BJ1015" t="e">
            <v>#NAME?</v>
          </cell>
          <cell r="BK1015" t="e">
            <v>#NAME?</v>
          </cell>
          <cell r="BL1015" t="e">
            <v>#NAME?</v>
          </cell>
          <cell r="BM1015" t="e">
            <v>#NAME?</v>
          </cell>
          <cell r="BN1015">
            <v>0</v>
          </cell>
          <cell r="BO1015" t="e">
            <v>#NAME?</v>
          </cell>
          <cell r="BP1015" t="e">
            <v>#NAME?</v>
          </cell>
          <cell r="BQ1015" t="e">
            <v>#NAME?</v>
          </cell>
          <cell r="BR1015" t="e">
            <v>#NAME?</v>
          </cell>
          <cell r="BS1015" t="e">
            <v>#NAME?</v>
          </cell>
          <cell r="BT1015" t="e">
            <v>#NAME?</v>
          </cell>
          <cell r="BU1015" t="e">
            <v>#NAME?</v>
          </cell>
          <cell r="BV1015" t="e">
            <v>#NAME?</v>
          </cell>
          <cell r="BW1015" t="e">
            <v>#NAME?</v>
          </cell>
          <cell r="BX1015" t="e">
            <v>#NAME?</v>
          </cell>
          <cell r="BY1015" t="e">
            <v>#NAME?</v>
          </cell>
          <cell r="BZ1015" t="e">
            <v>#NAME?</v>
          </cell>
          <cell r="CA1015" t="e">
            <v>#NAME?</v>
          </cell>
          <cell r="CB1015" t="e">
            <v>#NAME?</v>
          </cell>
          <cell r="CC1015" t="e">
            <v>#NAME?</v>
          </cell>
          <cell r="CD1015" t="e">
            <v>#NAME?</v>
          </cell>
          <cell r="CE1015" t="e">
            <v>#NAME?</v>
          </cell>
          <cell r="CF1015">
            <v>0</v>
          </cell>
          <cell r="CG1015">
            <v>0</v>
          </cell>
          <cell r="CH1015">
            <v>0</v>
          </cell>
        </row>
        <row r="1016">
          <cell r="A1016" t="str">
            <v>00643</v>
          </cell>
          <cell r="B1016" t="str">
            <v>Alternative Invest Research Tech (deconso 12/2007)</v>
          </cell>
          <cell r="C1016">
            <v>0</v>
          </cell>
          <cell r="D1016" t="str">
            <v>Neutre</v>
          </cell>
          <cell r="E1016">
            <v>0</v>
          </cell>
          <cell r="F1016" t="e">
            <v>#NAME?</v>
          </cell>
          <cell r="G1016" t="e">
            <v>#NAME?</v>
          </cell>
          <cell r="H1016" t="e">
            <v>#NAME?</v>
          </cell>
          <cell r="I1016" t="e">
            <v>#NAME?</v>
          </cell>
          <cell r="J1016" t="e">
            <v>#NAME?</v>
          </cell>
          <cell r="K1016" t="e">
            <v>#NAME?</v>
          </cell>
          <cell r="L1016" t="e">
            <v>#NAME?</v>
          </cell>
          <cell r="M1016" t="e">
            <v>#NAME?</v>
          </cell>
          <cell r="N1016" t="e">
            <v>#NAME?</v>
          </cell>
          <cell r="O1016" t="e">
            <v>#NAME?</v>
          </cell>
          <cell r="P1016" t="e">
            <v>#NAME?</v>
          </cell>
          <cell r="Q1016" t="e">
            <v>#NAME?</v>
          </cell>
          <cell r="R1016" t="e">
            <v>#NAME?</v>
          </cell>
          <cell r="S1016" t="e">
            <v>#NAME?</v>
          </cell>
          <cell r="T1016" t="e">
            <v>#NAME?</v>
          </cell>
          <cell r="U1016" t="e">
            <v>#NAME?</v>
          </cell>
          <cell r="V1016" t="e">
            <v>#NAME?</v>
          </cell>
          <cell r="W1016" t="e">
            <v>#NAME?</v>
          </cell>
          <cell r="X1016" t="e">
            <v>#NAME?</v>
          </cell>
          <cell r="Y1016" t="e">
            <v>#NAME?</v>
          </cell>
          <cell r="Z1016" t="e">
            <v>#NAME?</v>
          </cell>
          <cell r="AA1016" t="e">
            <v>#NAME?</v>
          </cell>
          <cell r="AB1016" t="e">
            <v>#NAME?</v>
          </cell>
          <cell r="AC1016" t="e">
            <v>#NAME?</v>
          </cell>
          <cell r="AD1016" t="e">
            <v>#NAME?</v>
          </cell>
          <cell r="AE1016" t="e">
            <v>#NAME?</v>
          </cell>
          <cell r="AF1016" t="e">
            <v>#NAME?</v>
          </cell>
          <cell r="AG1016" t="e">
            <v>#NAME?</v>
          </cell>
          <cell r="AH1016" t="e">
            <v>#NAME?</v>
          </cell>
          <cell r="AI1016" t="e">
            <v>#NAME?</v>
          </cell>
          <cell r="AJ1016" t="e">
            <v>#NAME?</v>
          </cell>
          <cell r="AK1016" t="e">
            <v>#NAME?</v>
          </cell>
          <cell r="AL1016" t="e">
            <v>#NAME?</v>
          </cell>
          <cell r="AM1016" t="e">
            <v>#NAME?</v>
          </cell>
          <cell r="AN1016" t="e">
            <v>#NAME?</v>
          </cell>
          <cell r="AO1016" t="e">
            <v>#NAME?</v>
          </cell>
          <cell r="AV1016" t="e">
            <v>#NAME?</v>
          </cell>
          <cell r="AW1016" t="e">
            <v>#NAME?</v>
          </cell>
          <cell r="AX1016" t="e">
            <v>#NAME?</v>
          </cell>
          <cell r="AY1016" t="e">
            <v>#NAME?</v>
          </cell>
          <cell r="AZ1016" t="e">
            <v>#NAME?</v>
          </cell>
          <cell r="BA1016" t="e">
            <v>#NAME?</v>
          </cell>
          <cell r="BB1016" t="e">
            <v>#NAME?</v>
          </cell>
          <cell r="BC1016" t="e">
            <v>#NAME?</v>
          </cell>
          <cell r="BD1016" t="e">
            <v>#NAME?</v>
          </cell>
          <cell r="BE1016" t="e">
            <v>#NAME?</v>
          </cell>
          <cell r="BF1016" t="e">
            <v>#NAME?</v>
          </cell>
          <cell r="BG1016" t="e">
            <v>#NAME?</v>
          </cell>
          <cell r="BH1016" t="e">
            <v>#NAME?</v>
          </cell>
          <cell r="BI1016" t="e">
            <v>#NAME?</v>
          </cell>
          <cell r="BJ1016" t="e">
            <v>#NAME?</v>
          </cell>
          <cell r="BK1016" t="e">
            <v>#NAME?</v>
          </cell>
          <cell r="BL1016" t="e">
            <v>#NAME?</v>
          </cell>
          <cell r="BM1016" t="e">
            <v>#NAME?</v>
          </cell>
          <cell r="BN1016">
            <v>0</v>
          </cell>
          <cell r="BO1016" t="e">
            <v>#NAME?</v>
          </cell>
          <cell r="BP1016" t="e">
            <v>#NAME?</v>
          </cell>
          <cell r="BQ1016" t="e">
            <v>#NAME?</v>
          </cell>
          <cell r="BR1016" t="e">
            <v>#NAME?</v>
          </cell>
          <cell r="BS1016" t="e">
            <v>#NAME?</v>
          </cell>
          <cell r="BT1016" t="e">
            <v>#NAME?</v>
          </cell>
          <cell r="BU1016" t="e">
            <v>#NAME?</v>
          </cell>
          <cell r="BV1016" t="e">
            <v>#NAME?</v>
          </cell>
          <cell r="BW1016" t="e">
            <v>#NAME?</v>
          </cell>
          <cell r="BX1016" t="e">
            <v>#NAME?</v>
          </cell>
          <cell r="BY1016" t="e">
            <v>#NAME?</v>
          </cell>
          <cell r="BZ1016" t="e">
            <v>#NAME?</v>
          </cell>
          <cell r="CA1016" t="e">
            <v>#NAME?</v>
          </cell>
          <cell r="CB1016" t="e">
            <v>#NAME?</v>
          </cell>
          <cell r="CC1016" t="e">
            <v>#NAME?</v>
          </cell>
          <cell r="CD1016" t="e">
            <v>#NAME?</v>
          </cell>
          <cell r="CE1016" t="e">
            <v>#NAME?</v>
          </cell>
          <cell r="CF1016">
            <v>0</v>
          </cell>
          <cell r="CG1016">
            <v>0</v>
          </cell>
          <cell r="CH1016">
            <v>0</v>
          </cell>
        </row>
        <row r="1017">
          <cell r="A1017" t="str">
            <v/>
          </cell>
          <cell r="B1017" t="str">
            <v>CUMUL ENTITES FANTOMES (ne pas modifier cette expression)</v>
          </cell>
          <cell r="H1017" t="e">
            <v>#NAME?</v>
          </cell>
          <cell r="I1017" t="e">
            <v>#NAME?</v>
          </cell>
          <cell r="J1017" t="e">
            <v>#NAME?</v>
          </cell>
          <cell r="K1017" t="e">
            <v>#NAME?</v>
          </cell>
          <cell r="L1017" t="e">
            <v>#NAME?</v>
          </cell>
          <cell r="M1017" t="e">
            <v>#NAME?</v>
          </cell>
          <cell r="N1017" t="e">
            <v>#NAME?</v>
          </cell>
          <cell r="O1017" t="e">
            <v>#NAME?</v>
          </cell>
          <cell r="P1017" t="e">
            <v>#NAME?</v>
          </cell>
          <cell r="Q1017" t="e">
            <v>#NAME?</v>
          </cell>
          <cell r="R1017" t="e">
            <v>#NAME?</v>
          </cell>
          <cell r="S1017" t="e">
            <v>#NAME?</v>
          </cell>
          <cell r="T1017" t="e">
            <v>#NAME?</v>
          </cell>
          <cell r="U1017" t="e">
            <v>#NAME?</v>
          </cell>
          <cell r="V1017" t="e">
            <v>#NAME?</v>
          </cell>
          <cell r="W1017" t="e">
            <v>#NAME?</v>
          </cell>
          <cell r="X1017" t="e">
            <v>#NAME?</v>
          </cell>
          <cell r="Y1017" t="e">
            <v>#NAME?</v>
          </cell>
          <cell r="Z1017" t="e">
            <v>#NAME?</v>
          </cell>
          <cell r="AA1017" t="e">
            <v>#NAME?</v>
          </cell>
          <cell r="AB1017" t="e">
            <v>#NAME?</v>
          </cell>
          <cell r="AC1017" t="e">
            <v>#NAME?</v>
          </cell>
          <cell r="AD1017" t="e">
            <v>#NAME?</v>
          </cell>
          <cell r="AE1017" t="e">
            <v>#NAME?</v>
          </cell>
          <cell r="AF1017" t="e">
            <v>#NAME?</v>
          </cell>
          <cell r="AG1017" t="e">
            <v>#NAME?</v>
          </cell>
          <cell r="AH1017" t="e">
            <v>#NAME?</v>
          </cell>
          <cell r="AI1017" t="e">
            <v>#NAME?</v>
          </cell>
          <cell r="AJ1017" t="e">
            <v>#NAME?</v>
          </cell>
          <cell r="AK1017" t="e">
            <v>#NAME?</v>
          </cell>
          <cell r="AL1017" t="e">
            <v>#NAME?</v>
          </cell>
          <cell r="AM1017" t="e">
            <v>#NAME?</v>
          </cell>
          <cell r="AN1017" t="e">
            <v>#NAME?</v>
          </cell>
          <cell r="AO1017" t="e">
            <v>#NAME?</v>
          </cell>
          <cell r="AP1017">
            <v>0</v>
          </cell>
          <cell r="AQ1017">
            <v>0</v>
          </cell>
          <cell r="AR1017">
            <v>0</v>
          </cell>
          <cell r="AS1017">
            <v>0</v>
          </cell>
          <cell r="AT1017">
            <v>0</v>
          </cell>
          <cell r="AU1017">
            <v>0</v>
          </cell>
          <cell r="AV1017" t="e">
            <v>#NAME?</v>
          </cell>
          <cell r="AW1017" t="e">
            <v>#NAME?</v>
          </cell>
          <cell r="AX1017" t="e">
            <v>#NAME?</v>
          </cell>
          <cell r="AY1017" t="e">
            <v>#NAME?</v>
          </cell>
          <cell r="AZ1017" t="e">
            <v>#NAME?</v>
          </cell>
          <cell r="BA1017" t="e">
            <v>#NAME?</v>
          </cell>
          <cell r="BB1017" t="e">
            <v>#NAME?</v>
          </cell>
          <cell r="BC1017" t="e">
            <v>#NAME?</v>
          </cell>
          <cell r="BD1017" t="e">
            <v>#NAME?</v>
          </cell>
          <cell r="BE1017" t="e">
            <v>#NAME?</v>
          </cell>
          <cell r="BF1017" t="e">
            <v>#NAME?</v>
          </cell>
          <cell r="BG1017" t="e">
            <v>#NAME?</v>
          </cell>
          <cell r="BH1017" t="e">
            <v>#NAME?</v>
          </cell>
          <cell r="BI1017" t="e">
            <v>#NAME?</v>
          </cell>
          <cell r="BJ1017" t="e">
            <v>#NAME?</v>
          </cell>
          <cell r="BK1017" t="e">
            <v>#NAME?</v>
          </cell>
          <cell r="BL1017" t="e">
            <v>#NAME?</v>
          </cell>
          <cell r="BM1017" t="e">
            <v>#NAME?</v>
          </cell>
          <cell r="BN1017">
            <v>0</v>
          </cell>
          <cell r="BO1017" t="e">
            <v>#NAME?</v>
          </cell>
          <cell r="BP1017" t="e">
            <v>#NAME?</v>
          </cell>
          <cell r="BQ1017" t="e">
            <v>#NAME?</v>
          </cell>
          <cell r="BR1017" t="e">
            <v>#NAME?</v>
          </cell>
          <cell r="BS1017" t="e">
            <v>#NAME?</v>
          </cell>
          <cell r="BT1017" t="e">
            <v>#NAME?</v>
          </cell>
          <cell r="BU1017" t="e">
            <v>#NAME?</v>
          </cell>
          <cell r="BV1017" t="e">
            <v>#NAME?</v>
          </cell>
          <cell r="BW1017" t="e">
            <v>#NAME?</v>
          </cell>
          <cell r="BX1017" t="e">
            <v>#NAME?</v>
          </cell>
          <cell r="BY1017" t="e">
            <v>#NAME?</v>
          </cell>
          <cell r="BZ1017" t="e">
            <v>#NAME?</v>
          </cell>
          <cell r="CA1017" t="e">
            <v>#NAME?</v>
          </cell>
          <cell r="CB1017" t="e">
            <v>#NAME?</v>
          </cell>
          <cell r="CC1017" t="e">
            <v>#NAME?</v>
          </cell>
          <cell r="CD1017" t="e">
            <v>#NAME?</v>
          </cell>
          <cell r="CE1017" t="e">
            <v>#NAME?</v>
          </cell>
          <cell r="CF1017">
            <v>0</v>
          </cell>
          <cell r="CG1017">
            <v>0</v>
          </cell>
          <cell r="CH1017">
            <v>0</v>
          </cell>
        </row>
      </sheetData>
      <sheetData sheetId="2" refreshError="1">
        <row r="14">
          <cell r="A14" t="str">
            <v>00018</v>
          </cell>
          <cell r="B14" t="str">
            <v>CREDIT AGRICOLE SA</v>
          </cell>
          <cell r="C14">
            <v>0</v>
          </cell>
          <cell r="D14" t="str">
            <v>Mère</v>
          </cell>
          <cell r="E14" t="str">
            <v>Mère</v>
          </cell>
          <cell r="K14">
            <v>0</v>
          </cell>
          <cell r="N14">
            <v>0</v>
          </cell>
          <cell r="R14">
            <v>0</v>
          </cell>
          <cell r="S14">
            <v>-3</v>
          </cell>
          <cell r="V14">
            <v>-3</v>
          </cell>
          <cell r="AA14">
            <v>0</v>
          </cell>
          <cell r="AE14">
            <v>0</v>
          </cell>
          <cell r="AM14">
            <v>3</v>
          </cell>
          <cell r="AO14">
            <v>3</v>
          </cell>
          <cell r="AV14">
            <v>3</v>
          </cell>
          <cell r="BA14">
            <v>0</v>
          </cell>
          <cell r="BE14">
            <v>0</v>
          </cell>
          <cell r="BJ14">
            <v>0</v>
          </cell>
          <cell r="BO14">
            <v>0</v>
          </cell>
          <cell r="BR14">
            <v>0</v>
          </cell>
          <cell r="BV14">
            <v>0</v>
          </cell>
          <cell r="BZ14">
            <v>0</v>
          </cell>
          <cell r="CA14">
            <v>0</v>
          </cell>
          <cell r="CB14">
            <v>0</v>
          </cell>
          <cell r="CC14">
            <v>0</v>
          </cell>
          <cell r="CF14" t="str">
            <v>OK</v>
          </cell>
          <cell r="CG14" t="str">
            <v>OK</v>
          </cell>
          <cell r="CH14" t="str">
            <v>OK</v>
          </cell>
          <cell r="CI14">
            <v>3</v>
          </cell>
          <cell r="CQ14">
            <v>3</v>
          </cell>
        </row>
        <row r="15">
          <cell r="A15" t="str">
            <v>00026</v>
          </cell>
          <cell r="B15" t="str">
            <v>CREDIT AGRICOLE SA BIS -DCC</v>
          </cell>
          <cell r="C15">
            <v>0</v>
          </cell>
          <cell r="D15" t="str">
            <v>Mère</v>
          </cell>
          <cell r="E15" t="str">
            <v>Mère</v>
          </cell>
          <cell r="K15">
            <v>0</v>
          </cell>
          <cell r="N15">
            <v>0</v>
          </cell>
          <cell r="R15">
            <v>0</v>
          </cell>
          <cell r="V15">
            <v>0</v>
          </cell>
          <cell r="AA15">
            <v>0</v>
          </cell>
          <cell r="AE15">
            <v>0</v>
          </cell>
          <cell r="AO15">
            <v>0</v>
          </cell>
          <cell r="AV15">
            <v>0</v>
          </cell>
          <cell r="BA15">
            <v>0</v>
          </cell>
          <cell r="BE15">
            <v>0</v>
          </cell>
          <cell r="BJ15">
            <v>0</v>
          </cell>
          <cell r="BO15">
            <v>0</v>
          </cell>
          <cell r="BR15">
            <v>0</v>
          </cell>
          <cell r="BV15">
            <v>0</v>
          </cell>
          <cell r="BZ15">
            <v>0</v>
          </cell>
          <cell r="CA15">
            <v>0</v>
          </cell>
          <cell r="CB15">
            <v>0</v>
          </cell>
          <cell r="CC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K16">
            <v>0</v>
          </cell>
          <cell r="N16">
            <v>0</v>
          </cell>
          <cell r="R16">
            <v>0</v>
          </cell>
          <cell r="V16">
            <v>0</v>
          </cell>
          <cell r="AA16">
            <v>0</v>
          </cell>
          <cell r="AE16">
            <v>0</v>
          </cell>
          <cell r="AO16">
            <v>0</v>
          </cell>
          <cell r="AV16">
            <v>0</v>
          </cell>
          <cell r="BA16">
            <v>0</v>
          </cell>
          <cell r="BE16">
            <v>0</v>
          </cell>
          <cell r="BJ16">
            <v>0</v>
          </cell>
          <cell r="BO16">
            <v>0</v>
          </cell>
          <cell r="BR16">
            <v>0</v>
          </cell>
          <cell r="BV16">
            <v>0</v>
          </cell>
          <cell r="BZ16">
            <v>0</v>
          </cell>
          <cell r="CA16">
            <v>0</v>
          </cell>
          <cell r="CB16">
            <v>0</v>
          </cell>
          <cell r="CC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K17">
            <v>0</v>
          </cell>
          <cell r="N17">
            <v>0</v>
          </cell>
          <cell r="R17">
            <v>0</v>
          </cell>
          <cell r="V17">
            <v>0</v>
          </cell>
          <cell r="AA17">
            <v>0</v>
          </cell>
          <cell r="AE17">
            <v>0</v>
          </cell>
          <cell r="AO17">
            <v>0</v>
          </cell>
          <cell r="AV17">
            <v>0</v>
          </cell>
          <cell r="BA17">
            <v>0</v>
          </cell>
          <cell r="BE17">
            <v>0</v>
          </cell>
          <cell r="BJ17">
            <v>0</v>
          </cell>
          <cell r="BO17">
            <v>0</v>
          </cell>
          <cell r="BR17">
            <v>0</v>
          </cell>
          <cell r="BV17">
            <v>0</v>
          </cell>
          <cell r="BZ17">
            <v>0</v>
          </cell>
          <cell r="CA17">
            <v>0</v>
          </cell>
          <cell r="CB17">
            <v>0</v>
          </cell>
          <cell r="CC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K18">
            <v>0</v>
          </cell>
          <cell r="N18">
            <v>0</v>
          </cell>
          <cell r="R18">
            <v>0</v>
          </cell>
          <cell r="T18">
            <v>-14</v>
          </cell>
          <cell r="V18">
            <v>-14</v>
          </cell>
          <cell r="X18">
            <v>354</v>
          </cell>
          <cell r="Y18">
            <v>14</v>
          </cell>
          <cell r="AA18">
            <v>368</v>
          </cell>
          <cell r="AE18">
            <v>0</v>
          </cell>
          <cell r="AM18">
            <v>-354</v>
          </cell>
          <cell r="AO18">
            <v>-354</v>
          </cell>
          <cell r="AV18">
            <v>-354</v>
          </cell>
          <cell r="BA18">
            <v>0</v>
          </cell>
          <cell r="BE18">
            <v>0</v>
          </cell>
          <cell r="BJ18">
            <v>0</v>
          </cell>
          <cell r="BO18">
            <v>0</v>
          </cell>
          <cell r="BR18">
            <v>0</v>
          </cell>
          <cell r="BV18">
            <v>0</v>
          </cell>
          <cell r="BZ18">
            <v>0</v>
          </cell>
          <cell r="CA18">
            <v>0</v>
          </cell>
          <cell r="CB18">
            <v>0</v>
          </cell>
          <cell r="CC18">
            <v>0</v>
          </cell>
          <cell r="CF18" t="str">
            <v>OK</v>
          </cell>
          <cell r="CG18" t="str">
            <v>OK</v>
          </cell>
          <cell r="CH18" t="str">
            <v>OK</v>
          </cell>
          <cell r="CI18">
            <v>-354</v>
          </cell>
          <cell r="CQ18">
            <v>-354</v>
          </cell>
        </row>
        <row r="19">
          <cell r="A19" t="str">
            <v>00042</v>
          </cell>
          <cell r="B19" t="str">
            <v>CEDICAM</v>
          </cell>
          <cell r="C19">
            <v>0</v>
          </cell>
          <cell r="D19" t="str">
            <v>Globale</v>
          </cell>
          <cell r="E19" t="str">
            <v>Globale</v>
          </cell>
          <cell r="K19">
            <v>0</v>
          </cell>
          <cell r="N19">
            <v>0</v>
          </cell>
          <cell r="R19">
            <v>0</v>
          </cell>
          <cell r="V19">
            <v>0</v>
          </cell>
          <cell r="AA19">
            <v>0</v>
          </cell>
          <cell r="AE19">
            <v>0</v>
          </cell>
          <cell r="AO19">
            <v>0</v>
          </cell>
          <cell r="AV19">
            <v>0</v>
          </cell>
          <cell r="BA19">
            <v>0</v>
          </cell>
          <cell r="BE19">
            <v>0</v>
          </cell>
          <cell r="BJ19">
            <v>0</v>
          </cell>
          <cell r="BO19">
            <v>0</v>
          </cell>
          <cell r="BR19">
            <v>0</v>
          </cell>
          <cell r="BV19">
            <v>0</v>
          </cell>
          <cell r="BZ19">
            <v>0</v>
          </cell>
          <cell r="CA19">
            <v>0</v>
          </cell>
          <cell r="CB19">
            <v>0</v>
          </cell>
          <cell r="CC19">
            <v>0</v>
          </cell>
          <cell r="CF19" t="str">
            <v>OK</v>
          </cell>
          <cell r="CG19" t="str">
            <v>OK</v>
          </cell>
          <cell r="CH19" t="str">
            <v>OK</v>
          </cell>
          <cell r="CI19">
            <v>0</v>
          </cell>
          <cell r="CQ19">
            <v>0</v>
          </cell>
        </row>
        <row r="20">
          <cell r="A20" t="str">
            <v>00043</v>
          </cell>
          <cell r="B20" t="str">
            <v>PROGICA</v>
          </cell>
          <cell r="C20">
            <v>0</v>
          </cell>
          <cell r="D20" t="str">
            <v>Equivalence</v>
          </cell>
          <cell r="E20" t="str">
            <v>Equivalence</v>
          </cell>
          <cell r="K20">
            <v>0</v>
          </cell>
          <cell r="N20">
            <v>0</v>
          </cell>
          <cell r="R20">
            <v>0</v>
          </cell>
          <cell r="V20">
            <v>0</v>
          </cell>
          <cell r="AA20">
            <v>0</v>
          </cell>
          <cell r="AE20">
            <v>0</v>
          </cell>
          <cell r="AO20">
            <v>0</v>
          </cell>
          <cell r="AV20">
            <v>0</v>
          </cell>
          <cell r="BA20">
            <v>0</v>
          </cell>
          <cell r="BE20">
            <v>0</v>
          </cell>
          <cell r="BJ20">
            <v>0</v>
          </cell>
          <cell r="BO20">
            <v>0</v>
          </cell>
          <cell r="BR20">
            <v>0</v>
          </cell>
          <cell r="BV20">
            <v>0</v>
          </cell>
          <cell r="BZ20">
            <v>0</v>
          </cell>
          <cell r="CA20">
            <v>0</v>
          </cell>
          <cell r="CB20">
            <v>0</v>
          </cell>
          <cell r="CC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K21">
            <v>0</v>
          </cell>
          <cell r="N21">
            <v>0</v>
          </cell>
          <cell r="R21">
            <v>0</v>
          </cell>
          <cell r="V21">
            <v>0</v>
          </cell>
          <cell r="AA21">
            <v>0</v>
          </cell>
          <cell r="AE21">
            <v>0</v>
          </cell>
          <cell r="AO21">
            <v>0</v>
          </cell>
          <cell r="AV21">
            <v>0</v>
          </cell>
          <cell r="BA21">
            <v>0</v>
          </cell>
          <cell r="BE21">
            <v>0</v>
          </cell>
          <cell r="BJ21">
            <v>0</v>
          </cell>
          <cell r="BO21">
            <v>0</v>
          </cell>
          <cell r="BR21">
            <v>0</v>
          </cell>
          <cell r="BV21">
            <v>0</v>
          </cell>
          <cell r="BZ21">
            <v>0</v>
          </cell>
          <cell r="CA21">
            <v>0</v>
          </cell>
          <cell r="CB21">
            <v>0</v>
          </cell>
          <cell r="CC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K22">
            <v>0</v>
          </cell>
          <cell r="N22">
            <v>0</v>
          </cell>
          <cell r="R22">
            <v>0</v>
          </cell>
          <cell r="V22">
            <v>0</v>
          </cell>
          <cell r="AA22">
            <v>0</v>
          </cell>
          <cell r="AE22">
            <v>0</v>
          </cell>
          <cell r="AO22">
            <v>0</v>
          </cell>
          <cell r="AV22">
            <v>0</v>
          </cell>
          <cell r="BA22">
            <v>0</v>
          </cell>
          <cell r="BE22">
            <v>0</v>
          </cell>
          <cell r="BJ22">
            <v>0</v>
          </cell>
          <cell r="BO22">
            <v>0</v>
          </cell>
          <cell r="BR22">
            <v>0</v>
          </cell>
          <cell r="BV22">
            <v>0</v>
          </cell>
          <cell r="BZ22">
            <v>0</v>
          </cell>
          <cell r="CA22">
            <v>0</v>
          </cell>
          <cell r="CB22">
            <v>0</v>
          </cell>
          <cell r="CC22">
            <v>0</v>
          </cell>
          <cell r="CF22" t="str">
            <v>OK</v>
          </cell>
          <cell r="CG22" t="str">
            <v>OK</v>
          </cell>
          <cell r="CH22" t="str">
            <v>OK</v>
          </cell>
          <cell r="CI22">
            <v>0</v>
          </cell>
          <cell r="CQ22">
            <v>0</v>
          </cell>
        </row>
        <row r="23">
          <cell r="A23" t="str">
            <v>00092</v>
          </cell>
          <cell r="B23" t="str">
            <v>CREDIT AGRICOLE IMMOBILIER</v>
          </cell>
          <cell r="C23">
            <v>0</v>
          </cell>
          <cell r="D23" t="str">
            <v>Globale</v>
          </cell>
          <cell r="E23" t="str">
            <v>Globale</v>
          </cell>
          <cell r="K23">
            <v>0</v>
          </cell>
          <cell r="N23">
            <v>0</v>
          </cell>
          <cell r="R23">
            <v>0</v>
          </cell>
          <cell r="V23">
            <v>0</v>
          </cell>
          <cell r="AA23">
            <v>0</v>
          </cell>
          <cell r="AE23">
            <v>0</v>
          </cell>
          <cell r="AO23">
            <v>0</v>
          </cell>
          <cell r="AV23">
            <v>0</v>
          </cell>
          <cell r="BA23">
            <v>0</v>
          </cell>
          <cell r="BE23">
            <v>0</v>
          </cell>
          <cell r="BJ23">
            <v>0</v>
          </cell>
          <cell r="BO23">
            <v>0</v>
          </cell>
          <cell r="BR23">
            <v>0</v>
          </cell>
          <cell r="BV23">
            <v>0</v>
          </cell>
          <cell r="BZ23">
            <v>0</v>
          </cell>
          <cell r="CA23">
            <v>0</v>
          </cell>
          <cell r="CB23">
            <v>0</v>
          </cell>
          <cell r="CC23">
            <v>0</v>
          </cell>
          <cell r="CF23" t="str">
            <v>OK</v>
          </cell>
          <cell r="CG23" t="str">
            <v>OK</v>
          </cell>
          <cell r="CH23" t="str">
            <v>OK</v>
          </cell>
          <cell r="CI23">
            <v>0</v>
          </cell>
          <cell r="CQ23">
            <v>0</v>
          </cell>
        </row>
        <row r="24">
          <cell r="A24" t="str">
            <v>00093</v>
          </cell>
          <cell r="B24" t="str">
            <v>Crédit Agricole Immobilier Transaction</v>
          </cell>
          <cell r="C24">
            <v>0</v>
          </cell>
          <cell r="D24" t="str">
            <v>Globale</v>
          </cell>
          <cell r="E24" t="str">
            <v>Globale</v>
          </cell>
          <cell r="K24">
            <v>0</v>
          </cell>
          <cell r="N24">
            <v>0</v>
          </cell>
          <cell r="R24">
            <v>0</v>
          </cell>
          <cell r="V24">
            <v>0</v>
          </cell>
          <cell r="AA24">
            <v>0</v>
          </cell>
          <cell r="AE24">
            <v>0</v>
          </cell>
          <cell r="AO24">
            <v>0</v>
          </cell>
          <cell r="AV24">
            <v>0</v>
          </cell>
          <cell r="BA24">
            <v>0</v>
          </cell>
          <cell r="BE24">
            <v>0</v>
          </cell>
          <cell r="BJ24">
            <v>0</v>
          </cell>
          <cell r="BO24">
            <v>0</v>
          </cell>
          <cell r="BR24">
            <v>0</v>
          </cell>
          <cell r="BV24">
            <v>0</v>
          </cell>
          <cell r="BZ24">
            <v>0</v>
          </cell>
          <cell r="CA24">
            <v>0</v>
          </cell>
          <cell r="CB24">
            <v>0</v>
          </cell>
          <cell r="CC24">
            <v>0</v>
          </cell>
          <cell r="CF24" t="str">
            <v>OK</v>
          </cell>
          <cell r="CG24" t="str">
            <v>OK</v>
          </cell>
          <cell r="CH24" t="str">
            <v>OK</v>
          </cell>
          <cell r="CI24">
            <v>0</v>
          </cell>
          <cell r="CQ24">
            <v>0</v>
          </cell>
        </row>
        <row r="25">
          <cell r="A25" t="str">
            <v>00094</v>
          </cell>
          <cell r="B25" t="str">
            <v>GROUPE MONNE DECROIX</v>
          </cell>
          <cell r="C25">
            <v>0</v>
          </cell>
          <cell r="D25" t="str">
            <v>Globale</v>
          </cell>
          <cell r="E25" t="str">
            <v>Globale</v>
          </cell>
          <cell r="K25">
            <v>0</v>
          </cell>
          <cell r="N25">
            <v>0</v>
          </cell>
          <cell r="R25">
            <v>0</v>
          </cell>
          <cell r="V25">
            <v>0</v>
          </cell>
          <cell r="AA25">
            <v>0</v>
          </cell>
          <cell r="AE25">
            <v>0</v>
          </cell>
          <cell r="AO25">
            <v>0</v>
          </cell>
          <cell r="AV25">
            <v>0</v>
          </cell>
          <cell r="BA25">
            <v>0</v>
          </cell>
          <cell r="BE25">
            <v>0</v>
          </cell>
          <cell r="BJ25">
            <v>0</v>
          </cell>
          <cell r="BO25">
            <v>0</v>
          </cell>
          <cell r="BR25">
            <v>0</v>
          </cell>
          <cell r="BV25">
            <v>0</v>
          </cell>
          <cell r="BZ25">
            <v>0</v>
          </cell>
          <cell r="CA25">
            <v>0</v>
          </cell>
          <cell r="CB25">
            <v>0</v>
          </cell>
          <cell r="CC25">
            <v>0</v>
          </cell>
          <cell r="CF25" t="str">
            <v>OK</v>
          </cell>
          <cell r="CG25" t="str">
            <v>OK</v>
          </cell>
          <cell r="CH25" t="str">
            <v>OK</v>
          </cell>
          <cell r="CI25">
            <v>0</v>
          </cell>
          <cell r="CQ25">
            <v>0</v>
          </cell>
        </row>
        <row r="26">
          <cell r="A26" t="str">
            <v>00095</v>
          </cell>
          <cell r="B26" t="str">
            <v>AEPRIM</v>
          </cell>
          <cell r="C26" t="str">
            <v>Entrante</v>
          </cell>
          <cell r="D26">
            <v>0</v>
          </cell>
          <cell r="E26" t="str">
            <v>Globale</v>
          </cell>
          <cell r="K26">
            <v>0</v>
          </cell>
          <cell r="N26">
            <v>0</v>
          </cell>
          <cell r="R26">
            <v>0</v>
          </cell>
          <cell r="V26">
            <v>0</v>
          </cell>
          <cell r="AA26">
            <v>0</v>
          </cell>
          <cell r="AE26">
            <v>0</v>
          </cell>
          <cell r="AO26">
            <v>0</v>
          </cell>
          <cell r="AV26">
            <v>0</v>
          </cell>
          <cell r="BA26">
            <v>0</v>
          </cell>
          <cell r="BE26">
            <v>0</v>
          </cell>
          <cell r="BJ26">
            <v>0</v>
          </cell>
          <cell r="BO26">
            <v>0</v>
          </cell>
          <cell r="BR26">
            <v>0</v>
          </cell>
          <cell r="BV26">
            <v>0</v>
          </cell>
          <cell r="BZ26">
            <v>0</v>
          </cell>
          <cell r="CA26">
            <v>0</v>
          </cell>
          <cell r="CB26">
            <v>0</v>
          </cell>
          <cell r="CC26">
            <v>0</v>
          </cell>
          <cell r="CF26" t="str">
            <v>OK</v>
          </cell>
          <cell r="CG26" t="str">
            <v>OK</v>
          </cell>
          <cell r="CH26" t="str">
            <v>OK</v>
          </cell>
          <cell r="CI26">
            <v>0</v>
          </cell>
          <cell r="CQ26">
            <v>0</v>
          </cell>
        </row>
        <row r="27">
          <cell r="A27" t="str">
            <v>00109</v>
          </cell>
          <cell r="B27" t="str">
            <v>ALTRA BANQUE (ex-UI Banque) (deconsolide mars 08)</v>
          </cell>
          <cell r="C27" t="str">
            <v>Sortante</v>
          </cell>
          <cell r="D27" t="str">
            <v>Equivalence</v>
          </cell>
          <cell r="E27" t="str">
            <v>Neutre</v>
          </cell>
          <cell r="K27">
            <v>0</v>
          </cell>
          <cell r="N27">
            <v>0</v>
          </cell>
          <cell r="R27">
            <v>0</v>
          </cell>
          <cell r="V27">
            <v>0</v>
          </cell>
          <cell r="AA27">
            <v>0</v>
          </cell>
          <cell r="AE27">
            <v>0</v>
          </cell>
          <cell r="AH27">
            <v>1273</v>
          </cell>
          <cell r="AO27">
            <v>1273</v>
          </cell>
          <cell r="AV27">
            <v>1273</v>
          </cell>
          <cell r="BA27">
            <v>0</v>
          </cell>
          <cell r="BE27">
            <v>0</v>
          </cell>
          <cell r="BJ27">
            <v>0</v>
          </cell>
          <cell r="BM27">
            <v>-1273</v>
          </cell>
          <cell r="BO27">
            <v>-1273</v>
          </cell>
          <cell r="BR27">
            <v>0</v>
          </cell>
          <cell r="BV27">
            <v>0</v>
          </cell>
          <cell r="BZ27">
            <v>0</v>
          </cell>
          <cell r="CA27">
            <v>0</v>
          </cell>
          <cell r="CB27">
            <v>0</v>
          </cell>
          <cell r="CC27">
            <v>0</v>
          </cell>
          <cell r="CF27" t="str">
            <v>OK</v>
          </cell>
          <cell r="CG27" t="str">
            <v>OK</v>
          </cell>
          <cell r="CH27" t="str">
            <v>OK</v>
          </cell>
          <cell r="CI27">
            <v>1273</v>
          </cell>
          <cell r="CQ27">
            <v>1273</v>
          </cell>
        </row>
        <row r="28">
          <cell r="A28" t="str">
            <v>00110</v>
          </cell>
          <cell r="B28" t="str">
            <v>UI VAVIN 1</v>
          </cell>
          <cell r="C28">
            <v>0</v>
          </cell>
          <cell r="D28" t="str">
            <v>Globale</v>
          </cell>
          <cell r="E28" t="str">
            <v>Globale</v>
          </cell>
          <cell r="K28">
            <v>0</v>
          </cell>
          <cell r="N28">
            <v>0</v>
          </cell>
          <cell r="R28">
            <v>0</v>
          </cell>
          <cell r="V28">
            <v>0</v>
          </cell>
          <cell r="AA28">
            <v>0</v>
          </cell>
          <cell r="AE28">
            <v>0</v>
          </cell>
          <cell r="AO28">
            <v>0</v>
          </cell>
          <cell r="AV28">
            <v>0</v>
          </cell>
          <cell r="BA28">
            <v>0</v>
          </cell>
          <cell r="BE28">
            <v>0</v>
          </cell>
          <cell r="BJ28">
            <v>0</v>
          </cell>
          <cell r="BO28">
            <v>0</v>
          </cell>
          <cell r="BR28">
            <v>0</v>
          </cell>
          <cell r="BV28">
            <v>0</v>
          </cell>
          <cell r="BZ28">
            <v>0</v>
          </cell>
          <cell r="CA28">
            <v>0</v>
          </cell>
          <cell r="CB28">
            <v>0</v>
          </cell>
          <cell r="CC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K29">
            <v>0</v>
          </cell>
          <cell r="N29">
            <v>0</v>
          </cell>
          <cell r="R29">
            <v>0</v>
          </cell>
          <cell r="V29">
            <v>0</v>
          </cell>
          <cell r="AA29">
            <v>0</v>
          </cell>
          <cell r="AE29">
            <v>0</v>
          </cell>
          <cell r="AO29">
            <v>0</v>
          </cell>
          <cell r="AV29">
            <v>0</v>
          </cell>
          <cell r="BA29">
            <v>0</v>
          </cell>
          <cell r="BE29">
            <v>0</v>
          </cell>
          <cell r="BJ29">
            <v>0</v>
          </cell>
          <cell r="BO29">
            <v>0</v>
          </cell>
          <cell r="BR29">
            <v>0</v>
          </cell>
          <cell r="BV29">
            <v>0</v>
          </cell>
          <cell r="BZ29">
            <v>0</v>
          </cell>
          <cell r="CA29">
            <v>0</v>
          </cell>
          <cell r="CB29">
            <v>0</v>
          </cell>
          <cell r="CC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K30">
            <v>0</v>
          </cell>
          <cell r="N30">
            <v>0</v>
          </cell>
          <cell r="R30">
            <v>0</v>
          </cell>
          <cell r="V30">
            <v>0</v>
          </cell>
          <cell r="AA30">
            <v>0</v>
          </cell>
          <cell r="AE30">
            <v>0</v>
          </cell>
          <cell r="AO30">
            <v>0</v>
          </cell>
          <cell r="AV30">
            <v>0</v>
          </cell>
          <cell r="BA30">
            <v>0</v>
          </cell>
          <cell r="BE30">
            <v>0</v>
          </cell>
          <cell r="BJ30">
            <v>0</v>
          </cell>
          <cell r="BO30">
            <v>0</v>
          </cell>
          <cell r="BR30">
            <v>0</v>
          </cell>
          <cell r="BV30">
            <v>0</v>
          </cell>
          <cell r="BZ30">
            <v>0</v>
          </cell>
          <cell r="CA30">
            <v>0</v>
          </cell>
          <cell r="CB30">
            <v>0</v>
          </cell>
          <cell r="CC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K31">
            <v>0</v>
          </cell>
          <cell r="N31">
            <v>0</v>
          </cell>
          <cell r="R31">
            <v>0</v>
          </cell>
          <cell r="V31">
            <v>0</v>
          </cell>
          <cell r="AA31">
            <v>0</v>
          </cell>
          <cell r="AE31">
            <v>0</v>
          </cell>
          <cell r="AO31">
            <v>0</v>
          </cell>
          <cell r="AV31">
            <v>0</v>
          </cell>
          <cell r="BA31">
            <v>0</v>
          </cell>
          <cell r="BE31">
            <v>0</v>
          </cell>
          <cell r="BJ31">
            <v>0</v>
          </cell>
          <cell r="BO31">
            <v>0</v>
          </cell>
          <cell r="BR31">
            <v>0</v>
          </cell>
          <cell r="BV31">
            <v>0</v>
          </cell>
          <cell r="BZ31">
            <v>0</v>
          </cell>
          <cell r="CA31">
            <v>0</v>
          </cell>
          <cell r="CB31">
            <v>0</v>
          </cell>
          <cell r="CC31">
            <v>0</v>
          </cell>
          <cell r="CF31" t="str">
            <v>OK</v>
          </cell>
          <cell r="CG31" t="str">
            <v>OK</v>
          </cell>
          <cell r="CH31" t="str">
            <v>OK</v>
          </cell>
          <cell r="CI31">
            <v>0</v>
          </cell>
          <cell r="CQ31">
            <v>0</v>
          </cell>
        </row>
        <row r="32">
          <cell r="A32" t="str">
            <v>00117</v>
          </cell>
          <cell r="B32" t="str">
            <v>Crédit Agricole Capital Investissement et Finance</v>
          </cell>
          <cell r="C32">
            <v>0</v>
          </cell>
          <cell r="D32" t="str">
            <v>Globale</v>
          </cell>
          <cell r="E32" t="str">
            <v>Globale</v>
          </cell>
          <cell r="K32">
            <v>0</v>
          </cell>
          <cell r="N32">
            <v>0</v>
          </cell>
          <cell r="R32">
            <v>0</v>
          </cell>
          <cell r="V32">
            <v>0</v>
          </cell>
          <cell r="AA32">
            <v>0</v>
          </cell>
          <cell r="AE32">
            <v>0</v>
          </cell>
          <cell r="AO32">
            <v>0</v>
          </cell>
          <cell r="AV32">
            <v>0</v>
          </cell>
          <cell r="BA32">
            <v>0</v>
          </cell>
          <cell r="BE32">
            <v>0</v>
          </cell>
          <cell r="BJ32">
            <v>0</v>
          </cell>
          <cell r="BO32">
            <v>0</v>
          </cell>
          <cell r="BR32">
            <v>0</v>
          </cell>
          <cell r="BV32">
            <v>0</v>
          </cell>
          <cell r="BZ32">
            <v>0</v>
          </cell>
          <cell r="CA32">
            <v>0</v>
          </cell>
          <cell r="CB32">
            <v>0</v>
          </cell>
          <cell r="CC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K33">
            <v>0</v>
          </cell>
          <cell r="N33">
            <v>0</v>
          </cell>
          <cell r="R33">
            <v>0</v>
          </cell>
          <cell r="V33">
            <v>0</v>
          </cell>
          <cell r="AA33">
            <v>0</v>
          </cell>
          <cell r="AE33">
            <v>0</v>
          </cell>
          <cell r="AO33">
            <v>0</v>
          </cell>
          <cell r="AV33">
            <v>0</v>
          </cell>
          <cell r="BA33">
            <v>0</v>
          </cell>
          <cell r="BE33">
            <v>0</v>
          </cell>
          <cell r="BJ33">
            <v>0</v>
          </cell>
          <cell r="BO33">
            <v>0</v>
          </cell>
          <cell r="BR33">
            <v>0</v>
          </cell>
          <cell r="BV33">
            <v>0</v>
          </cell>
          <cell r="BZ33">
            <v>0</v>
          </cell>
          <cell r="CA33">
            <v>0</v>
          </cell>
          <cell r="CB33">
            <v>0</v>
          </cell>
          <cell r="CC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K34">
            <v>0</v>
          </cell>
          <cell r="N34">
            <v>0</v>
          </cell>
          <cell r="R34">
            <v>0</v>
          </cell>
          <cell r="V34">
            <v>0</v>
          </cell>
          <cell r="AA34">
            <v>0</v>
          </cell>
          <cell r="AE34">
            <v>0</v>
          </cell>
          <cell r="AO34">
            <v>0</v>
          </cell>
          <cell r="AV34">
            <v>0</v>
          </cell>
          <cell r="BA34">
            <v>0</v>
          </cell>
          <cell r="BE34">
            <v>0</v>
          </cell>
          <cell r="BJ34">
            <v>0</v>
          </cell>
          <cell r="BO34">
            <v>0</v>
          </cell>
          <cell r="BR34">
            <v>0</v>
          </cell>
          <cell r="BV34">
            <v>0</v>
          </cell>
          <cell r="BZ34">
            <v>0</v>
          </cell>
          <cell r="CA34">
            <v>0</v>
          </cell>
          <cell r="CB34">
            <v>0</v>
          </cell>
          <cell r="CC34">
            <v>0</v>
          </cell>
          <cell r="CF34" t="str">
            <v>OK</v>
          </cell>
          <cell r="CG34" t="str">
            <v>OK</v>
          </cell>
          <cell r="CH34" t="str">
            <v>OK</v>
          </cell>
          <cell r="CI34">
            <v>0</v>
          </cell>
          <cell r="CQ34">
            <v>0</v>
          </cell>
        </row>
        <row r="35">
          <cell r="A35" t="str">
            <v>00120</v>
          </cell>
          <cell r="B35" t="str">
            <v>Crédit Agricole Private Equity</v>
          </cell>
          <cell r="C35">
            <v>0</v>
          </cell>
          <cell r="D35" t="str">
            <v>Globale</v>
          </cell>
          <cell r="E35" t="str">
            <v>Globale</v>
          </cell>
          <cell r="K35">
            <v>0</v>
          </cell>
          <cell r="N35">
            <v>0</v>
          </cell>
          <cell r="R35">
            <v>0</v>
          </cell>
          <cell r="V35">
            <v>0</v>
          </cell>
          <cell r="AA35">
            <v>0</v>
          </cell>
          <cell r="AE35">
            <v>0</v>
          </cell>
          <cell r="AO35">
            <v>0</v>
          </cell>
          <cell r="AV35">
            <v>0</v>
          </cell>
          <cell r="BA35">
            <v>0</v>
          </cell>
          <cell r="BE35">
            <v>0</v>
          </cell>
          <cell r="BJ35">
            <v>0</v>
          </cell>
          <cell r="BO35">
            <v>0</v>
          </cell>
          <cell r="BR35">
            <v>0</v>
          </cell>
          <cell r="BV35">
            <v>0</v>
          </cell>
          <cell r="BZ35">
            <v>0</v>
          </cell>
          <cell r="CA35">
            <v>0</v>
          </cell>
          <cell r="CB35">
            <v>0</v>
          </cell>
          <cell r="CC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K36">
            <v>0</v>
          </cell>
          <cell r="N36">
            <v>0</v>
          </cell>
          <cell r="R36">
            <v>0</v>
          </cell>
          <cell r="V36">
            <v>0</v>
          </cell>
          <cell r="AA36">
            <v>0</v>
          </cell>
          <cell r="AE36">
            <v>0</v>
          </cell>
          <cell r="AO36">
            <v>0</v>
          </cell>
          <cell r="AV36">
            <v>0</v>
          </cell>
          <cell r="BA36">
            <v>0</v>
          </cell>
          <cell r="BE36">
            <v>0</v>
          </cell>
          <cell r="BJ36">
            <v>0</v>
          </cell>
          <cell r="BO36">
            <v>0</v>
          </cell>
          <cell r="BR36">
            <v>0</v>
          </cell>
          <cell r="BV36">
            <v>0</v>
          </cell>
          <cell r="BZ36">
            <v>0</v>
          </cell>
          <cell r="CA36">
            <v>0</v>
          </cell>
          <cell r="CB36">
            <v>0</v>
          </cell>
          <cell r="CC36">
            <v>0</v>
          </cell>
          <cell r="CF36" t="str">
            <v>OK</v>
          </cell>
          <cell r="CG36" t="str">
            <v>OK</v>
          </cell>
          <cell r="CH36" t="str">
            <v>OK</v>
          </cell>
          <cell r="CI36">
            <v>0</v>
          </cell>
          <cell r="CQ36">
            <v>0</v>
          </cell>
        </row>
        <row r="37">
          <cell r="A37" t="str">
            <v>00155</v>
          </cell>
          <cell r="B37" t="str">
            <v>SIS (SOCIETE IMMOBILIERE DE LA SEINE)</v>
          </cell>
          <cell r="C37">
            <v>0</v>
          </cell>
          <cell r="D37" t="str">
            <v>Globale</v>
          </cell>
          <cell r="E37" t="str">
            <v>Globale</v>
          </cell>
          <cell r="K37">
            <v>0</v>
          </cell>
          <cell r="N37">
            <v>0</v>
          </cell>
          <cell r="R37">
            <v>0</v>
          </cell>
          <cell r="V37">
            <v>0</v>
          </cell>
          <cell r="AA37">
            <v>0</v>
          </cell>
          <cell r="AE37">
            <v>0</v>
          </cell>
          <cell r="AO37">
            <v>0</v>
          </cell>
          <cell r="AV37">
            <v>0</v>
          </cell>
          <cell r="BA37">
            <v>0</v>
          </cell>
          <cell r="BE37">
            <v>0</v>
          </cell>
          <cell r="BJ37">
            <v>0</v>
          </cell>
          <cell r="BO37">
            <v>0</v>
          </cell>
          <cell r="BR37">
            <v>0</v>
          </cell>
          <cell r="BV37">
            <v>0</v>
          </cell>
          <cell r="BZ37">
            <v>0</v>
          </cell>
          <cell r="CA37">
            <v>0</v>
          </cell>
          <cell r="CB37">
            <v>0</v>
          </cell>
          <cell r="CC37">
            <v>0</v>
          </cell>
          <cell r="CF37" t="str">
            <v>OK</v>
          </cell>
          <cell r="CG37" t="str">
            <v>OK</v>
          </cell>
          <cell r="CH37" t="str">
            <v>OK</v>
          </cell>
          <cell r="CI37">
            <v>0</v>
          </cell>
          <cell r="CQ37">
            <v>0</v>
          </cell>
        </row>
        <row r="38">
          <cell r="A38" t="str">
            <v>00200</v>
          </cell>
          <cell r="B38" t="str">
            <v>CASANLI</v>
          </cell>
          <cell r="C38">
            <v>0</v>
          </cell>
          <cell r="D38" t="str">
            <v>Proportionnelle</v>
          </cell>
          <cell r="E38" t="str">
            <v>Proportionnelle</v>
          </cell>
          <cell r="K38">
            <v>0</v>
          </cell>
          <cell r="N38">
            <v>0</v>
          </cell>
          <cell r="R38">
            <v>0</v>
          </cell>
          <cell r="V38">
            <v>0</v>
          </cell>
          <cell r="AA38">
            <v>0</v>
          </cell>
          <cell r="AE38">
            <v>0</v>
          </cell>
          <cell r="AO38">
            <v>0</v>
          </cell>
          <cell r="AV38">
            <v>0</v>
          </cell>
          <cell r="BA38">
            <v>0</v>
          </cell>
          <cell r="BE38">
            <v>0</v>
          </cell>
          <cell r="BJ38">
            <v>0</v>
          </cell>
          <cell r="BO38">
            <v>0</v>
          </cell>
          <cell r="BR38">
            <v>0</v>
          </cell>
          <cell r="BV38">
            <v>0</v>
          </cell>
          <cell r="BZ38">
            <v>0</v>
          </cell>
          <cell r="CA38">
            <v>0</v>
          </cell>
          <cell r="CB38">
            <v>0</v>
          </cell>
          <cell r="CC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K39">
            <v>0</v>
          </cell>
          <cell r="N39">
            <v>0</v>
          </cell>
          <cell r="R39">
            <v>0</v>
          </cell>
          <cell r="V39">
            <v>0</v>
          </cell>
          <cell r="AA39">
            <v>0</v>
          </cell>
          <cell r="AE39">
            <v>0</v>
          </cell>
          <cell r="AO39">
            <v>0</v>
          </cell>
          <cell r="AV39">
            <v>0</v>
          </cell>
          <cell r="BA39">
            <v>0</v>
          </cell>
          <cell r="BE39">
            <v>0</v>
          </cell>
          <cell r="BJ39">
            <v>0</v>
          </cell>
          <cell r="BO39">
            <v>0</v>
          </cell>
          <cell r="BR39">
            <v>0</v>
          </cell>
          <cell r="BV39">
            <v>0</v>
          </cell>
          <cell r="BZ39">
            <v>0</v>
          </cell>
          <cell r="CA39">
            <v>0</v>
          </cell>
          <cell r="CB39">
            <v>0</v>
          </cell>
          <cell r="CC39">
            <v>0</v>
          </cell>
          <cell r="CF39" t="str">
            <v>OK</v>
          </cell>
          <cell r="CG39" t="str">
            <v>OK</v>
          </cell>
          <cell r="CH39" t="str">
            <v>OK</v>
          </cell>
          <cell r="CI39">
            <v>0</v>
          </cell>
          <cell r="CQ39">
            <v>0</v>
          </cell>
        </row>
        <row r="40">
          <cell r="A40" t="str">
            <v>00223</v>
          </cell>
          <cell r="B40" t="str">
            <v>SCI PASTEUR 3</v>
          </cell>
          <cell r="C40">
            <v>0</v>
          </cell>
          <cell r="D40" t="str">
            <v>Globale</v>
          </cell>
          <cell r="E40" t="str">
            <v>Globale</v>
          </cell>
          <cell r="K40">
            <v>0</v>
          </cell>
          <cell r="N40">
            <v>0</v>
          </cell>
          <cell r="R40">
            <v>0</v>
          </cell>
          <cell r="V40">
            <v>0</v>
          </cell>
          <cell r="AA40">
            <v>0</v>
          </cell>
          <cell r="AE40">
            <v>0</v>
          </cell>
          <cell r="AO40">
            <v>0</v>
          </cell>
          <cell r="AV40">
            <v>0</v>
          </cell>
          <cell r="BA40">
            <v>0</v>
          </cell>
          <cell r="BE40">
            <v>0</v>
          </cell>
          <cell r="BJ40">
            <v>0</v>
          </cell>
          <cell r="BO40">
            <v>0</v>
          </cell>
          <cell r="BR40">
            <v>0</v>
          </cell>
          <cell r="BV40">
            <v>0</v>
          </cell>
          <cell r="BZ40">
            <v>0</v>
          </cell>
          <cell r="CA40">
            <v>0</v>
          </cell>
          <cell r="CB40">
            <v>0</v>
          </cell>
          <cell r="CC40">
            <v>0</v>
          </cell>
          <cell r="CF40" t="str">
            <v>OK</v>
          </cell>
          <cell r="CG40" t="str">
            <v>OK</v>
          </cell>
          <cell r="CH40" t="str">
            <v>OK</v>
          </cell>
          <cell r="CI40">
            <v>0</v>
          </cell>
          <cell r="CQ40">
            <v>0</v>
          </cell>
        </row>
        <row r="41">
          <cell r="A41" t="str">
            <v>00224</v>
          </cell>
          <cell r="B41" t="str">
            <v>SCI RASPAIL</v>
          </cell>
          <cell r="C41">
            <v>0</v>
          </cell>
          <cell r="D41" t="str">
            <v>Globale</v>
          </cell>
          <cell r="E41" t="str">
            <v>Globale</v>
          </cell>
          <cell r="K41">
            <v>0</v>
          </cell>
          <cell r="N41">
            <v>0</v>
          </cell>
          <cell r="R41">
            <v>0</v>
          </cell>
          <cell r="V41">
            <v>0</v>
          </cell>
          <cell r="AA41">
            <v>0</v>
          </cell>
          <cell r="AE41">
            <v>0</v>
          </cell>
          <cell r="AO41">
            <v>0</v>
          </cell>
          <cell r="AV41">
            <v>0</v>
          </cell>
          <cell r="BA41">
            <v>0</v>
          </cell>
          <cell r="BE41">
            <v>0</v>
          </cell>
          <cell r="BJ41">
            <v>0</v>
          </cell>
          <cell r="BO41">
            <v>0</v>
          </cell>
          <cell r="BR41">
            <v>0</v>
          </cell>
          <cell r="BV41">
            <v>0</v>
          </cell>
          <cell r="BZ41">
            <v>0</v>
          </cell>
          <cell r="CA41">
            <v>0</v>
          </cell>
          <cell r="CB41">
            <v>0</v>
          </cell>
          <cell r="CC41">
            <v>0</v>
          </cell>
          <cell r="CF41" t="str">
            <v>OK</v>
          </cell>
          <cell r="CG41" t="str">
            <v>OK</v>
          </cell>
          <cell r="CH41" t="str">
            <v>OK</v>
          </cell>
          <cell r="CI41">
            <v>0</v>
          </cell>
          <cell r="CQ41">
            <v>0</v>
          </cell>
        </row>
        <row r="42">
          <cell r="A42" t="str">
            <v>00225</v>
          </cell>
          <cell r="B42" t="str">
            <v>SCI MAX HYMANS</v>
          </cell>
          <cell r="C42">
            <v>0</v>
          </cell>
          <cell r="D42" t="str">
            <v>Globale</v>
          </cell>
          <cell r="E42" t="str">
            <v>Globale</v>
          </cell>
          <cell r="K42">
            <v>0</v>
          </cell>
          <cell r="N42">
            <v>0</v>
          </cell>
          <cell r="R42">
            <v>0</v>
          </cell>
          <cell r="V42">
            <v>0</v>
          </cell>
          <cell r="AA42">
            <v>0</v>
          </cell>
          <cell r="AE42">
            <v>0</v>
          </cell>
          <cell r="AO42">
            <v>0</v>
          </cell>
          <cell r="AV42">
            <v>0</v>
          </cell>
          <cell r="BA42">
            <v>0</v>
          </cell>
          <cell r="BE42">
            <v>0</v>
          </cell>
          <cell r="BJ42">
            <v>0</v>
          </cell>
          <cell r="BO42">
            <v>0</v>
          </cell>
          <cell r="BR42">
            <v>0</v>
          </cell>
          <cell r="BV42">
            <v>0</v>
          </cell>
          <cell r="BZ42">
            <v>0</v>
          </cell>
          <cell r="CA42">
            <v>0</v>
          </cell>
          <cell r="CB42">
            <v>0</v>
          </cell>
          <cell r="CC42">
            <v>0</v>
          </cell>
          <cell r="CF42" t="str">
            <v>OK</v>
          </cell>
          <cell r="CG42" t="str">
            <v>OK</v>
          </cell>
          <cell r="CH42" t="str">
            <v>OK</v>
          </cell>
          <cell r="CI42">
            <v>0</v>
          </cell>
          <cell r="CQ42">
            <v>0</v>
          </cell>
        </row>
        <row r="43">
          <cell r="A43" t="str">
            <v>00231</v>
          </cell>
          <cell r="B43" t="str">
            <v>EUROFACTOR S.A  (Portugal)</v>
          </cell>
          <cell r="C43">
            <v>0</v>
          </cell>
          <cell r="D43" t="str">
            <v>Globale</v>
          </cell>
          <cell r="E43" t="str">
            <v>Globale</v>
          </cell>
          <cell r="K43">
            <v>0</v>
          </cell>
          <cell r="N43">
            <v>0</v>
          </cell>
          <cell r="R43">
            <v>0</v>
          </cell>
          <cell r="V43">
            <v>0</v>
          </cell>
          <cell r="AA43">
            <v>0</v>
          </cell>
          <cell r="AE43">
            <v>0</v>
          </cell>
          <cell r="AO43">
            <v>0</v>
          </cell>
          <cell r="AV43">
            <v>0</v>
          </cell>
          <cell r="BA43">
            <v>0</v>
          </cell>
          <cell r="BE43">
            <v>0</v>
          </cell>
          <cell r="BJ43">
            <v>0</v>
          </cell>
          <cell r="BO43">
            <v>0</v>
          </cell>
          <cell r="BR43">
            <v>0</v>
          </cell>
          <cell r="BV43">
            <v>0</v>
          </cell>
          <cell r="BZ43">
            <v>0</v>
          </cell>
          <cell r="CA43">
            <v>0</v>
          </cell>
          <cell r="CB43">
            <v>0</v>
          </cell>
          <cell r="CC43">
            <v>0</v>
          </cell>
          <cell r="CF43" t="str">
            <v>OK</v>
          </cell>
          <cell r="CG43" t="str">
            <v>OK</v>
          </cell>
          <cell r="CH43" t="str">
            <v>OK</v>
          </cell>
          <cell r="CI43">
            <v>0</v>
          </cell>
          <cell r="CQ43">
            <v>0</v>
          </cell>
        </row>
        <row r="44">
          <cell r="A44" t="str">
            <v>00232</v>
          </cell>
          <cell r="B44" t="str">
            <v>INTER-FACTOR EUROPA  (Espagne)</v>
          </cell>
          <cell r="C44">
            <v>0</v>
          </cell>
          <cell r="D44" t="str">
            <v>Globale</v>
          </cell>
          <cell r="E44" t="str">
            <v>Globale</v>
          </cell>
          <cell r="K44">
            <v>0</v>
          </cell>
          <cell r="N44">
            <v>0</v>
          </cell>
          <cell r="R44">
            <v>0</v>
          </cell>
          <cell r="V44">
            <v>0</v>
          </cell>
          <cell r="AA44">
            <v>0</v>
          </cell>
          <cell r="AE44">
            <v>0</v>
          </cell>
          <cell r="AO44">
            <v>0</v>
          </cell>
          <cell r="AV44">
            <v>0</v>
          </cell>
          <cell r="BA44">
            <v>0</v>
          </cell>
          <cell r="BE44">
            <v>0</v>
          </cell>
          <cell r="BJ44">
            <v>0</v>
          </cell>
          <cell r="BO44">
            <v>0</v>
          </cell>
          <cell r="BR44">
            <v>0</v>
          </cell>
          <cell r="BV44">
            <v>0</v>
          </cell>
          <cell r="BZ44">
            <v>0</v>
          </cell>
          <cell r="CA44">
            <v>0</v>
          </cell>
          <cell r="CB44">
            <v>0</v>
          </cell>
          <cell r="CC44">
            <v>0</v>
          </cell>
          <cell r="CF44" t="str">
            <v>OK</v>
          </cell>
          <cell r="CG44" t="str">
            <v>OK</v>
          </cell>
          <cell r="CH44" t="str">
            <v>OK</v>
          </cell>
          <cell r="CI44">
            <v>0</v>
          </cell>
          <cell r="CQ44">
            <v>0</v>
          </cell>
        </row>
        <row r="45">
          <cell r="A45" t="str">
            <v>00233</v>
          </cell>
          <cell r="B45" t="str">
            <v>EUROFACTOR  SA-NV  (Belgique)</v>
          </cell>
          <cell r="C45">
            <v>0</v>
          </cell>
          <cell r="D45" t="str">
            <v>Globale</v>
          </cell>
          <cell r="E45" t="str">
            <v>Globale</v>
          </cell>
          <cell r="K45">
            <v>0</v>
          </cell>
          <cell r="N45">
            <v>0</v>
          </cell>
          <cell r="R45">
            <v>0</v>
          </cell>
          <cell r="V45">
            <v>0</v>
          </cell>
          <cell r="AA45">
            <v>0</v>
          </cell>
          <cell r="AE45">
            <v>0</v>
          </cell>
          <cell r="AO45">
            <v>0</v>
          </cell>
          <cell r="AV45">
            <v>0</v>
          </cell>
          <cell r="BA45">
            <v>0</v>
          </cell>
          <cell r="BE45">
            <v>0</v>
          </cell>
          <cell r="BJ45">
            <v>0</v>
          </cell>
          <cell r="BO45">
            <v>0</v>
          </cell>
          <cell r="BR45">
            <v>0</v>
          </cell>
          <cell r="BV45">
            <v>0</v>
          </cell>
          <cell r="BZ45">
            <v>0</v>
          </cell>
          <cell r="CA45">
            <v>0</v>
          </cell>
          <cell r="CB45">
            <v>0</v>
          </cell>
          <cell r="CC45">
            <v>0</v>
          </cell>
          <cell r="CF45" t="str">
            <v>OK</v>
          </cell>
          <cell r="CG45" t="str">
            <v>OK</v>
          </cell>
          <cell r="CH45" t="str">
            <v>OK</v>
          </cell>
          <cell r="CI45">
            <v>0</v>
          </cell>
          <cell r="CQ45">
            <v>0</v>
          </cell>
        </row>
        <row r="46">
          <cell r="A46" t="str">
            <v>00234</v>
          </cell>
          <cell r="B46" t="str">
            <v>EUROFACTOR UK  (Angleterre)</v>
          </cell>
          <cell r="C46">
            <v>0</v>
          </cell>
          <cell r="D46" t="str">
            <v>Globale</v>
          </cell>
          <cell r="E46" t="str">
            <v>Globale</v>
          </cell>
          <cell r="K46">
            <v>0</v>
          </cell>
          <cell r="N46">
            <v>0</v>
          </cell>
          <cell r="R46">
            <v>0</v>
          </cell>
          <cell r="V46">
            <v>0</v>
          </cell>
          <cell r="AA46">
            <v>0</v>
          </cell>
          <cell r="AE46">
            <v>0</v>
          </cell>
          <cell r="AO46">
            <v>0</v>
          </cell>
          <cell r="AV46">
            <v>0</v>
          </cell>
          <cell r="BA46">
            <v>0</v>
          </cell>
          <cell r="BE46">
            <v>0</v>
          </cell>
          <cell r="BJ46">
            <v>0</v>
          </cell>
          <cell r="BO46">
            <v>0</v>
          </cell>
          <cell r="BR46">
            <v>0</v>
          </cell>
          <cell r="BV46">
            <v>0</v>
          </cell>
          <cell r="BZ46">
            <v>0</v>
          </cell>
          <cell r="CA46">
            <v>0</v>
          </cell>
          <cell r="CB46">
            <v>0</v>
          </cell>
          <cell r="CC46">
            <v>0</v>
          </cell>
          <cell r="CF46" t="str">
            <v>OK</v>
          </cell>
          <cell r="CG46" t="str">
            <v>OK</v>
          </cell>
          <cell r="CH46" t="str">
            <v>OK</v>
          </cell>
          <cell r="CI46">
            <v>0</v>
          </cell>
          <cell r="CQ46">
            <v>0</v>
          </cell>
        </row>
        <row r="47">
          <cell r="A47" t="str">
            <v>00235</v>
          </cell>
          <cell r="B47" t="str">
            <v>EUROFACTOR  AG (Allemagne)</v>
          </cell>
          <cell r="C47">
            <v>0</v>
          </cell>
          <cell r="D47" t="str">
            <v>Globale</v>
          </cell>
          <cell r="E47" t="str">
            <v>Globale</v>
          </cell>
          <cell r="K47">
            <v>0</v>
          </cell>
          <cell r="N47">
            <v>0</v>
          </cell>
          <cell r="R47">
            <v>0</v>
          </cell>
          <cell r="V47">
            <v>0</v>
          </cell>
          <cell r="AA47">
            <v>0</v>
          </cell>
          <cell r="AE47">
            <v>0</v>
          </cell>
          <cell r="AO47">
            <v>0</v>
          </cell>
          <cell r="AV47">
            <v>0</v>
          </cell>
          <cell r="BA47">
            <v>0</v>
          </cell>
          <cell r="BE47">
            <v>0</v>
          </cell>
          <cell r="BJ47">
            <v>0</v>
          </cell>
          <cell r="BO47">
            <v>0</v>
          </cell>
          <cell r="BR47">
            <v>0</v>
          </cell>
          <cell r="BV47">
            <v>0</v>
          </cell>
          <cell r="BZ47">
            <v>0</v>
          </cell>
          <cell r="CA47">
            <v>0</v>
          </cell>
          <cell r="CB47">
            <v>0</v>
          </cell>
          <cell r="CC47">
            <v>0</v>
          </cell>
          <cell r="CF47" t="str">
            <v>OK</v>
          </cell>
          <cell r="CG47" t="str">
            <v>OK</v>
          </cell>
          <cell r="CH47" t="str">
            <v>OK</v>
          </cell>
          <cell r="CI47">
            <v>0</v>
          </cell>
          <cell r="CQ47">
            <v>0</v>
          </cell>
        </row>
        <row r="48">
          <cell r="A48" t="str">
            <v>00237</v>
          </cell>
          <cell r="B48" t="str">
            <v>EUROFACTOR ITALIA S.P.A</v>
          </cell>
          <cell r="C48" t="str">
            <v>Entrante</v>
          </cell>
          <cell r="D48">
            <v>0</v>
          </cell>
          <cell r="E48" t="str">
            <v>Globale</v>
          </cell>
          <cell r="K48">
            <v>0</v>
          </cell>
          <cell r="N48">
            <v>0</v>
          </cell>
          <cell r="R48">
            <v>0</v>
          </cell>
          <cell r="V48">
            <v>0</v>
          </cell>
          <cell r="AA48">
            <v>0</v>
          </cell>
          <cell r="AE48">
            <v>0</v>
          </cell>
          <cell r="AO48">
            <v>0</v>
          </cell>
          <cell r="AV48">
            <v>0</v>
          </cell>
          <cell r="BA48">
            <v>0</v>
          </cell>
          <cell r="BE48">
            <v>0</v>
          </cell>
          <cell r="BJ48">
            <v>0</v>
          </cell>
          <cell r="BO48">
            <v>0</v>
          </cell>
          <cell r="BR48">
            <v>0</v>
          </cell>
          <cell r="BV48">
            <v>0</v>
          </cell>
          <cell r="BZ48">
            <v>0</v>
          </cell>
          <cell r="CA48">
            <v>0</v>
          </cell>
          <cell r="CB48">
            <v>0</v>
          </cell>
          <cell r="CC48">
            <v>0</v>
          </cell>
          <cell r="CF48" t="str">
            <v>OK</v>
          </cell>
          <cell r="CG48" t="str">
            <v>OK</v>
          </cell>
          <cell r="CH48" t="str">
            <v>OK</v>
          </cell>
          <cell r="CI48">
            <v>0</v>
          </cell>
          <cell r="CQ48">
            <v>0</v>
          </cell>
        </row>
        <row r="49">
          <cell r="A49" t="str">
            <v>00329</v>
          </cell>
          <cell r="B49" t="str">
            <v>Natixis Investor Servicing</v>
          </cell>
          <cell r="C49" t="str">
            <v>Entrante</v>
          </cell>
          <cell r="D49">
            <v>0</v>
          </cell>
          <cell r="E49" t="str">
            <v>Proportionnelle</v>
          </cell>
          <cell r="K49">
            <v>0</v>
          </cell>
          <cell r="N49">
            <v>0</v>
          </cell>
          <cell r="R49">
            <v>0</v>
          </cell>
          <cell r="V49">
            <v>0</v>
          </cell>
          <cell r="AA49">
            <v>0</v>
          </cell>
          <cell r="AE49">
            <v>0</v>
          </cell>
          <cell r="AO49">
            <v>0</v>
          </cell>
          <cell r="AV49">
            <v>0</v>
          </cell>
          <cell r="BA49">
            <v>0</v>
          </cell>
          <cell r="BE49">
            <v>0</v>
          </cell>
          <cell r="BJ49">
            <v>0</v>
          </cell>
          <cell r="BO49">
            <v>0</v>
          </cell>
          <cell r="BR49">
            <v>0</v>
          </cell>
          <cell r="BV49">
            <v>0</v>
          </cell>
          <cell r="BZ49">
            <v>0</v>
          </cell>
          <cell r="CA49">
            <v>0</v>
          </cell>
          <cell r="CB49">
            <v>0</v>
          </cell>
          <cell r="CC49">
            <v>0</v>
          </cell>
          <cell r="CF49" t="str">
            <v>OK</v>
          </cell>
          <cell r="CG49" t="str">
            <v>OK</v>
          </cell>
          <cell r="CH49" t="str">
            <v>OK</v>
          </cell>
          <cell r="CI49">
            <v>0</v>
          </cell>
          <cell r="CQ49">
            <v>0</v>
          </cell>
        </row>
        <row r="50">
          <cell r="A50" t="str">
            <v>00336</v>
          </cell>
          <cell r="B50" t="str">
            <v>Brooke Securities Holdings. Inc</v>
          </cell>
          <cell r="C50">
            <v>0</v>
          </cell>
          <cell r="D50" t="str">
            <v>Proportionnelle</v>
          </cell>
          <cell r="E50" t="str">
            <v>Proportionnelle</v>
          </cell>
          <cell r="K50">
            <v>0</v>
          </cell>
          <cell r="N50">
            <v>0</v>
          </cell>
          <cell r="R50">
            <v>0</v>
          </cell>
          <cell r="V50">
            <v>0</v>
          </cell>
          <cell r="AA50">
            <v>0</v>
          </cell>
          <cell r="AE50">
            <v>0</v>
          </cell>
          <cell r="AO50">
            <v>0</v>
          </cell>
          <cell r="AV50">
            <v>0</v>
          </cell>
          <cell r="BA50">
            <v>0</v>
          </cell>
          <cell r="BE50">
            <v>0</v>
          </cell>
          <cell r="BJ50">
            <v>0</v>
          </cell>
          <cell r="BO50">
            <v>0</v>
          </cell>
          <cell r="BR50">
            <v>0</v>
          </cell>
          <cell r="BV50">
            <v>0</v>
          </cell>
          <cell r="BZ50">
            <v>0</v>
          </cell>
          <cell r="CA50">
            <v>0</v>
          </cell>
          <cell r="CB50">
            <v>0</v>
          </cell>
          <cell r="CC50">
            <v>0</v>
          </cell>
          <cell r="CF50" t="str">
            <v>OK</v>
          </cell>
          <cell r="CG50" t="str">
            <v>OK</v>
          </cell>
          <cell r="CH50" t="str">
            <v>OK</v>
          </cell>
          <cell r="CI50">
            <v>0</v>
          </cell>
          <cell r="CQ50">
            <v>0</v>
          </cell>
        </row>
        <row r="51">
          <cell r="A51" t="str">
            <v>00337</v>
          </cell>
          <cell r="B51" t="str">
            <v>Olympia Capital (Bermuda) Ltd</v>
          </cell>
          <cell r="C51">
            <v>0</v>
          </cell>
          <cell r="D51" t="str">
            <v>Proportionnelle</v>
          </cell>
          <cell r="E51" t="str">
            <v>Proportionnelle</v>
          </cell>
          <cell r="K51">
            <v>0</v>
          </cell>
          <cell r="N51">
            <v>0</v>
          </cell>
          <cell r="R51">
            <v>0</v>
          </cell>
          <cell r="V51">
            <v>0</v>
          </cell>
          <cell r="AA51">
            <v>0</v>
          </cell>
          <cell r="AE51">
            <v>0</v>
          </cell>
          <cell r="AO51">
            <v>0</v>
          </cell>
          <cell r="AV51">
            <v>0</v>
          </cell>
          <cell r="BA51">
            <v>0</v>
          </cell>
          <cell r="BE51">
            <v>0</v>
          </cell>
          <cell r="BJ51">
            <v>0</v>
          </cell>
          <cell r="BO51">
            <v>0</v>
          </cell>
          <cell r="BR51">
            <v>0</v>
          </cell>
          <cell r="BV51">
            <v>0</v>
          </cell>
          <cell r="BZ51">
            <v>0</v>
          </cell>
          <cell r="CA51">
            <v>0</v>
          </cell>
          <cell r="CB51">
            <v>0</v>
          </cell>
          <cell r="CC51">
            <v>0</v>
          </cell>
          <cell r="CF51" t="str">
            <v>OK</v>
          </cell>
          <cell r="CG51" t="str">
            <v>OK</v>
          </cell>
          <cell r="CH51" t="str">
            <v>OK</v>
          </cell>
          <cell r="CI51">
            <v>0</v>
          </cell>
          <cell r="CQ51">
            <v>0</v>
          </cell>
        </row>
        <row r="52">
          <cell r="A52" t="str">
            <v>00338</v>
          </cell>
          <cell r="B52" t="str">
            <v>CACEIS Fasnet Suisse</v>
          </cell>
          <cell r="C52">
            <v>0</v>
          </cell>
          <cell r="D52" t="str">
            <v>Proportionnelle</v>
          </cell>
          <cell r="E52" t="str">
            <v>Proportionnelle</v>
          </cell>
          <cell r="K52">
            <v>0</v>
          </cell>
          <cell r="N52">
            <v>0</v>
          </cell>
          <cell r="R52">
            <v>0</v>
          </cell>
          <cell r="V52">
            <v>0</v>
          </cell>
          <cell r="AA52">
            <v>0</v>
          </cell>
          <cell r="AE52">
            <v>0</v>
          </cell>
          <cell r="AO52">
            <v>0</v>
          </cell>
          <cell r="AV52">
            <v>0</v>
          </cell>
          <cell r="BA52">
            <v>0</v>
          </cell>
          <cell r="BE52">
            <v>0</v>
          </cell>
          <cell r="BJ52">
            <v>0</v>
          </cell>
          <cell r="BO52">
            <v>0</v>
          </cell>
          <cell r="BR52">
            <v>0</v>
          </cell>
          <cell r="BV52">
            <v>0</v>
          </cell>
          <cell r="BZ52">
            <v>0</v>
          </cell>
          <cell r="CA52">
            <v>0</v>
          </cell>
          <cell r="CB52">
            <v>0</v>
          </cell>
          <cell r="CC52">
            <v>0</v>
          </cell>
          <cell r="CF52" t="str">
            <v>OK</v>
          </cell>
          <cell r="CG52" t="str">
            <v>OK</v>
          </cell>
          <cell r="CH52" t="str">
            <v>OK</v>
          </cell>
          <cell r="CI52">
            <v>0</v>
          </cell>
          <cell r="CQ52">
            <v>0</v>
          </cell>
        </row>
        <row r="53">
          <cell r="A53" t="str">
            <v>00339</v>
          </cell>
          <cell r="B53" t="str">
            <v>Immobilière Sirius S.A</v>
          </cell>
          <cell r="C53">
            <v>0</v>
          </cell>
          <cell r="D53" t="str">
            <v>Proportionnelle</v>
          </cell>
          <cell r="E53" t="str">
            <v>Globale</v>
          </cell>
          <cell r="K53">
            <v>0</v>
          </cell>
          <cell r="N53">
            <v>0</v>
          </cell>
          <cell r="R53">
            <v>0</v>
          </cell>
          <cell r="V53">
            <v>0</v>
          </cell>
          <cell r="AA53">
            <v>0</v>
          </cell>
          <cell r="AE53">
            <v>0</v>
          </cell>
          <cell r="AO53">
            <v>0</v>
          </cell>
          <cell r="AV53">
            <v>0</v>
          </cell>
          <cell r="BA53">
            <v>0</v>
          </cell>
          <cell r="BE53">
            <v>0</v>
          </cell>
          <cell r="BJ53">
            <v>0</v>
          </cell>
          <cell r="BO53">
            <v>0</v>
          </cell>
          <cell r="BR53">
            <v>0</v>
          </cell>
          <cell r="BV53">
            <v>0</v>
          </cell>
          <cell r="BZ53">
            <v>0</v>
          </cell>
          <cell r="CA53">
            <v>0</v>
          </cell>
          <cell r="CB53">
            <v>0</v>
          </cell>
          <cell r="CC53">
            <v>0</v>
          </cell>
          <cell r="CF53" t="str">
            <v>OK</v>
          </cell>
          <cell r="CG53" t="str">
            <v>OK</v>
          </cell>
          <cell r="CH53" t="str">
            <v>OK</v>
          </cell>
          <cell r="CI53">
            <v>0</v>
          </cell>
          <cell r="CQ53">
            <v>0</v>
          </cell>
        </row>
        <row r="54">
          <cell r="A54" t="str">
            <v>00340</v>
          </cell>
          <cell r="B54" t="str">
            <v>INVESTOR SERVICES HOUSE SA</v>
          </cell>
          <cell r="C54">
            <v>0</v>
          </cell>
          <cell r="D54" t="str">
            <v>Proportionnelle</v>
          </cell>
          <cell r="E54" t="str">
            <v>Proportionnelle</v>
          </cell>
          <cell r="K54">
            <v>0</v>
          </cell>
          <cell r="N54">
            <v>0</v>
          </cell>
          <cell r="R54">
            <v>0</v>
          </cell>
          <cell r="V54">
            <v>0</v>
          </cell>
          <cell r="AA54">
            <v>0</v>
          </cell>
          <cell r="AE54">
            <v>0</v>
          </cell>
          <cell r="AO54">
            <v>0</v>
          </cell>
          <cell r="AV54">
            <v>0</v>
          </cell>
          <cell r="BA54">
            <v>0</v>
          </cell>
          <cell r="BE54">
            <v>0</v>
          </cell>
          <cell r="BJ54">
            <v>0</v>
          </cell>
          <cell r="BO54">
            <v>0</v>
          </cell>
          <cell r="BR54">
            <v>0</v>
          </cell>
          <cell r="BV54">
            <v>0</v>
          </cell>
          <cell r="BZ54">
            <v>0</v>
          </cell>
          <cell r="CA54">
            <v>0</v>
          </cell>
          <cell r="CB54">
            <v>0</v>
          </cell>
          <cell r="CC54">
            <v>0</v>
          </cell>
          <cell r="CF54" t="str">
            <v>OK</v>
          </cell>
          <cell r="CG54" t="str">
            <v>OK</v>
          </cell>
          <cell r="CH54" t="str">
            <v>OK</v>
          </cell>
          <cell r="CI54">
            <v>0</v>
          </cell>
          <cell r="CQ54">
            <v>0</v>
          </cell>
        </row>
        <row r="55">
          <cell r="A55" t="str">
            <v>00341</v>
          </cell>
          <cell r="B55" t="str">
            <v>FASTNET PAYS BAS</v>
          </cell>
          <cell r="C55">
            <v>0</v>
          </cell>
          <cell r="D55" t="str">
            <v>Proportionnelle</v>
          </cell>
          <cell r="E55" t="str">
            <v>Proportionnelle</v>
          </cell>
          <cell r="K55">
            <v>0</v>
          </cell>
          <cell r="N55">
            <v>0</v>
          </cell>
          <cell r="R55">
            <v>0</v>
          </cell>
          <cell r="V55">
            <v>0</v>
          </cell>
          <cell r="AA55">
            <v>0</v>
          </cell>
          <cell r="AE55">
            <v>0</v>
          </cell>
          <cell r="AO55">
            <v>0</v>
          </cell>
          <cell r="AV55">
            <v>0</v>
          </cell>
          <cell r="BA55">
            <v>0</v>
          </cell>
          <cell r="BE55">
            <v>0</v>
          </cell>
          <cell r="BJ55">
            <v>0</v>
          </cell>
          <cell r="BO55">
            <v>0</v>
          </cell>
          <cell r="BR55">
            <v>0</v>
          </cell>
          <cell r="BV55">
            <v>0</v>
          </cell>
          <cell r="BZ55">
            <v>0</v>
          </cell>
          <cell r="CA55">
            <v>0</v>
          </cell>
          <cell r="CB55">
            <v>0</v>
          </cell>
          <cell r="CC55">
            <v>0</v>
          </cell>
          <cell r="CF55" t="str">
            <v>OK</v>
          </cell>
          <cell r="CG55" t="str">
            <v>OK</v>
          </cell>
          <cell r="CH55" t="str">
            <v>OK</v>
          </cell>
          <cell r="CI55">
            <v>0</v>
          </cell>
          <cell r="CQ55">
            <v>0</v>
          </cell>
        </row>
        <row r="56">
          <cell r="A56" t="str">
            <v>00342</v>
          </cell>
          <cell r="B56" t="str">
            <v>FASTNET BELGIQUE</v>
          </cell>
          <cell r="C56">
            <v>0</v>
          </cell>
          <cell r="D56" t="str">
            <v>Proportionnelle</v>
          </cell>
          <cell r="E56" t="str">
            <v>Proportionnelle</v>
          </cell>
          <cell r="K56">
            <v>0</v>
          </cell>
          <cell r="N56">
            <v>0</v>
          </cell>
          <cell r="R56">
            <v>0</v>
          </cell>
          <cell r="V56">
            <v>0</v>
          </cell>
          <cell r="AA56">
            <v>0</v>
          </cell>
          <cell r="AE56">
            <v>0</v>
          </cell>
          <cell r="AO56">
            <v>0</v>
          </cell>
          <cell r="AV56">
            <v>0</v>
          </cell>
          <cell r="BA56">
            <v>0</v>
          </cell>
          <cell r="BE56">
            <v>0</v>
          </cell>
          <cell r="BJ56">
            <v>0</v>
          </cell>
          <cell r="BO56">
            <v>0</v>
          </cell>
          <cell r="BR56">
            <v>0</v>
          </cell>
          <cell r="BV56">
            <v>0</v>
          </cell>
          <cell r="BZ56">
            <v>0</v>
          </cell>
          <cell r="CA56">
            <v>0</v>
          </cell>
          <cell r="CB56">
            <v>0</v>
          </cell>
          <cell r="CC56">
            <v>0</v>
          </cell>
          <cell r="CF56" t="str">
            <v>OK</v>
          </cell>
          <cell r="CG56" t="str">
            <v>OK</v>
          </cell>
          <cell r="CH56" t="str">
            <v>OK</v>
          </cell>
          <cell r="CI56">
            <v>0</v>
          </cell>
          <cell r="CQ56">
            <v>0</v>
          </cell>
        </row>
        <row r="57">
          <cell r="A57" t="str">
            <v>00343</v>
          </cell>
          <cell r="B57" t="str">
            <v>FASTNET IRLANDE</v>
          </cell>
          <cell r="C57">
            <v>0</v>
          </cell>
          <cell r="D57" t="str">
            <v>Proportionnelle</v>
          </cell>
          <cell r="E57" t="str">
            <v>Proportionnelle</v>
          </cell>
          <cell r="K57">
            <v>0</v>
          </cell>
          <cell r="N57">
            <v>0</v>
          </cell>
          <cell r="R57">
            <v>0</v>
          </cell>
          <cell r="V57">
            <v>0</v>
          </cell>
          <cell r="AA57">
            <v>0</v>
          </cell>
          <cell r="AE57">
            <v>0</v>
          </cell>
          <cell r="AO57">
            <v>0</v>
          </cell>
          <cell r="AV57">
            <v>0</v>
          </cell>
          <cell r="BA57">
            <v>0</v>
          </cell>
          <cell r="BE57">
            <v>0</v>
          </cell>
          <cell r="BJ57">
            <v>0</v>
          </cell>
          <cell r="BO57">
            <v>0</v>
          </cell>
          <cell r="BR57">
            <v>0</v>
          </cell>
          <cell r="BV57">
            <v>0</v>
          </cell>
          <cell r="BZ57">
            <v>0</v>
          </cell>
          <cell r="CA57">
            <v>0</v>
          </cell>
          <cell r="CB57">
            <v>0</v>
          </cell>
          <cell r="CC57">
            <v>0</v>
          </cell>
          <cell r="CF57" t="str">
            <v>OK</v>
          </cell>
          <cell r="CG57" t="str">
            <v>OK</v>
          </cell>
          <cell r="CH57" t="str">
            <v>OK</v>
          </cell>
          <cell r="CI57">
            <v>0</v>
          </cell>
          <cell r="CQ57">
            <v>0</v>
          </cell>
        </row>
        <row r="58">
          <cell r="A58" t="str">
            <v>00344</v>
          </cell>
          <cell r="B58" t="str">
            <v>PARTINVEST SA</v>
          </cell>
          <cell r="C58">
            <v>0</v>
          </cell>
          <cell r="D58" t="str">
            <v>Proportionnelle</v>
          </cell>
          <cell r="E58" t="str">
            <v>Proportionnelle</v>
          </cell>
          <cell r="K58">
            <v>0</v>
          </cell>
          <cell r="N58">
            <v>0</v>
          </cell>
          <cell r="R58">
            <v>0</v>
          </cell>
          <cell r="V58">
            <v>0</v>
          </cell>
          <cell r="AA58">
            <v>0</v>
          </cell>
          <cell r="AE58">
            <v>0</v>
          </cell>
          <cell r="AO58">
            <v>0</v>
          </cell>
          <cell r="AV58">
            <v>0</v>
          </cell>
          <cell r="BA58">
            <v>0</v>
          </cell>
          <cell r="BE58">
            <v>0</v>
          </cell>
          <cell r="BJ58">
            <v>0</v>
          </cell>
          <cell r="BO58">
            <v>0</v>
          </cell>
          <cell r="BR58">
            <v>0</v>
          </cell>
          <cell r="BV58">
            <v>0</v>
          </cell>
          <cell r="BZ58">
            <v>0</v>
          </cell>
          <cell r="CA58">
            <v>0</v>
          </cell>
          <cell r="CB58">
            <v>0</v>
          </cell>
          <cell r="CC58">
            <v>0</v>
          </cell>
          <cell r="CF58" t="str">
            <v>OK</v>
          </cell>
          <cell r="CG58" t="str">
            <v>OK</v>
          </cell>
          <cell r="CH58" t="str">
            <v>OK</v>
          </cell>
          <cell r="CI58">
            <v>0</v>
          </cell>
          <cell r="CQ58">
            <v>0</v>
          </cell>
        </row>
        <row r="59">
          <cell r="A59" t="str">
            <v>00349</v>
          </cell>
          <cell r="B59" t="str">
            <v>CACEIS BANK</v>
          </cell>
          <cell r="C59">
            <v>0</v>
          </cell>
          <cell r="D59" t="str">
            <v>Proportionnelle</v>
          </cell>
          <cell r="E59" t="str">
            <v>Proportionnelle</v>
          </cell>
          <cell r="K59">
            <v>0</v>
          </cell>
          <cell r="N59">
            <v>0</v>
          </cell>
          <cell r="R59">
            <v>0</v>
          </cell>
          <cell r="V59">
            <v>0</v>
          </cell>
          <cell r="AA59">
            <v>0</v>
          </cell>
          <cell r="AE59">
            <v>0</v>
          </cell>
          <cell r="AO59">
            <v>0</v>
          </cell>
          <cell r="AV59">
            <v>0</v>
          </cell>
          <cell r="BA59">
            <v>0</v>
          </cell>
          <cell r="BE59">
            <v>0</v>
          </cell>
          <cell r="BJ59">
            <v>0</v>
          </cell>
          <cell r="BO59">
            <v>0</v>
          </cell>
          <cell r="BR59">
            <v>0</v>
          </cell>
          <cell r="BV59">
            <v>0</v>
          </cell>
          <cell r="BZ59">
            <v>0</v>
          </cell>
          <cell r="CA59">
            <v>0</v>
          </cell>
          <cell r="CB59">
            <v>0</v>
          </cell>
          <cell r="CC59">
            <v>0</v>
          </cell>
          <cell r="CF59" t="str">
            <v>OK</v>
          </cell>
          <cell r="CG59" t="str">
            <v>OK</v>
          </cell>
          <cell r="CH59" t="str">
            <v>OK</v>
          </cell>
          <cell r="CI59">
            <v>0</v>
          </cell>
          <cell r="CQ59">
            <v>0</v>
          </cell>
        </row>
        <row r="60">
          <cell r="A60" t="str">
            <v>00350</v>
          </cell>
          <cell r="B60" t="str">
            <v>CACEIS Corporate Trust</v>
          </cell>
          <cell r="C60">
            <v>0</v>
          </cell>
          <cell r="D60" t="str">
            <v>Proportionnelle</v>
          </cell>
          <cell r="E60" t="str">
            <v>Proportionnelle</v>
          </cell>
          <cell r="K60">
            <v>0</v>
          </cell>
          <cell r="N60">
            <v>0</v>
          </cell>
          <cell r="R60">
            <v>0</v>
          </cell>
          <cell r="V60">
            <v>0</v>
          </cell>
          <cell r="AA60">
            <v>0</v>
          </cell>
          <cell r="AE60">
            <v>0</v>
          </cell>
          <cell r="AO60">
            <v>0</v>
          </cell>
          <cell r="AV60">
            <v>0</v>
          </cell>
          <cell r="BA60">
            <v>0</v>
          </cell>
          <cell r="BE60">
            <v>0</v>
          </cell>
          <cell r="BJ60">
            <v>0</v>
          </cell>
          <cell r="BO60">
            <v>0</v>
          </cell>
          <cell r="BR60">
            <v>0</v>
          </cell>
          <cell r="BV60">
            <v>0</v>
          </cell>
          <cell r="BZ60">
            <v>0</v>
          </cell>
          <cell r="CA60">
            <v>0</v>
          </cell>
          <cell r="CB60">
            <v>0</v>
          </cell>
          <cell r="CC60">
            <v>0</v>
          </cell>
          <cell r="CF60" t="str">
            <v>OK</v>
          </cell>
          <cell r="CG60" t="str">
            <v>OK</v>
          </cell>
          <cell r="CH60" t="str">
            <v>OK</v>
          </cell>
          <cell r="CI60">
            <v>0</v>
          </cell>
          <cell r="CQ60">
            <v>0</v>
          </cell>
        </row>
        <row r="61">
          <cell r="A61" t="str">
            <v>00351</v>
          </cell>
          <cell r="B61" t="str">
            <v>CACEIS SAS</v>
          </cell>
          <cell r="C61">
            <v>0</v>
          </cell>
          <cell r="D61" t="str">
            <v>Proportionnelle</v>
          </cell>
          <cell r="E61" t="str">
            <v>Proportionnelle</v>
          </cell>
          <cell r="K61">
            <v>0</v>
          </cell>
          <cell r="N61">
            <v>0</v>
          </cell>
          <cell r="R61">
            <v>0</v>
          </cell>
          <cell r="V61">
            <v>0</v>
          </cell>
          <cell r="AA61">
            <v>0</v>
          </cell>
          <cell r="AE61">
            <v>0</v>
          </cell>
          <cell r="AO61">
            <v>0</v>
          </cell>
          <cell r="AV61">
            <v>0</v>
          </cell>
          <cell r="BA61">
            <v>0</v>
          </cell>
          <cell r="BE61">
            <v>0</v>
          </cell>
          <cell r="BJ61">
            <v>0</v>
          </cell>
          <cell r="BO61">
            <v>0</v>
          </cell>
          <cell r="BR61">
            <v>0</v>
          </cell>
          <cell r="BV61">
            <v>0</v>
          </cell>
          <cell r="BZ61">
            <v>0</v>
          </cell>
          <cell r="CA61">
            <v>0</v>
          </cell>
          <cell r="CB61">
            <v>0</v>
          </cell>
          <cell r="CC61">
            <v>0</v>
          </cell>
          <cell r="CF61" t="str">
            <v>OK</v>
          </cell>
          <cell r="CG61" t="str">
            <v>OK</v>
          </cell>
          <cell r="CH61" t="str">
            <v>OK</v>
          </cell>
          <cell r="CI61">
            <v>0</v>
          </cell>
          <cell r="CQ61">
            <v>0</v>
          </cell>
        </row>
        <row r="62">
          <cell r="A62" t="str">
            <v>00352</v>
          </cell>
          <cell r="B62" t="str">
            <v>CACEIS Bank Deutschland</v>
          </cell>
          <cell r="C62">
            <v>0</v>
          </cell>
          <cell r="D62" t="str">
            <v>Proportionnelle</v>
          </cell>
          <cell r="E62" t="str">
            <v>Proportionnelle</v>
          </cell>
          <cell r="K62">
            <v>0</v>
          </cell>
          <cell r="N62">
            <v>0</v>
          </cell>
          <cell r="R62">
            <v>0</v>
          </cell>
          <cell r="V62">
            <v>0</v>
          </cell>
          <cell r="AA62">
            <v>0</v>
          </cell>
          <cell r="AE62">
            <v>0</v>
          </cell>
          <cell r="AO62">
            <v>0</v>
          </cell>
          <cell r="AV62">
            <v>0</v>
          </cell>
          <cell r="BA62">
            <v>0</v>
          </cell>
          <cell r="BE62">
            <v>0</v>
          </cell>
          <cell r="BJ62">
            <v>0</v>
          </cell>
          <cell r="BO62">
            <v>0</v>
          </cell>
          <cell r="BR62">
            <v>0</v>
          </cell>
          <cell r="BV62">
            <v>0</v>
          </cell>
          <cell r="BZ62">
            <v>0</v>
          </cell>
          <cell r="CA62">
            <v>0</v>
          </cell>
          <cell r="CB62">
            <v>0</v>
          </cell>
          <cell r="CC62">
            <v>0</v>
          </cell>
          <cell r="CF62" t="str">
            <v>OK</v>
          </cell>
          <cell r="CG62" t="str">
            <v>OK</v>
          </cell>
          <cell r="CH62" t="str">
            <v>OK</v>
          </cell>
          <cell r="CI62">
            <v>0</v>
          </cell>
          <cell r="CQ62">
            <v>0</v>
          </cell>
        </row>
        <row r="63">
          <cell r="A63" t="str">
            <v>00353</v>
          </cell>
          <cell r="B63" t="str">
            <v>CACEIS Fastnet American Administration</v>
          </cell>
          <cell r="C63">
            <v>0</v>
          </cell>
          <cell r="D63" t="str">
            <v>Proportionnelle</v>
          </cell>
          <cell r="E63" t="str">
            <v>Proportionnelle</v>
          </cell>
          <cell r="K63">
            <v>0</v>
          </cell>
          <cell r="N63">
            <v>0</v>
          </cell>
          <cell r="R63">
            <v>0</v>
          </cell>
          <cell r="V63">
            <v>0</v>
          </cell>
          <cell r="AA63">
            <v>0</v>
          </cell>
          <cell r="AE63">
            <v>0</v>
          </cell>
          <cell r="AO63">
            <v>0</v>
          </cell>
          <cell r="AV63">
            <v>0</v>
          </cell>
          <cell r="BA63">
            <v>0</v>
          </cell>
          <cell r="BE63">
            <v>0</v>
          </cell>
          <cell r="BJ63">
            <v>0</v>
          </cell>
          <cell r="BO63">
            <v>0</v>
          </cell>
          <cell r="BR63">
            <v>0</v>
          </cell>
          <cell r="BV63">
            <v>0</v>
          </cell>
          <cell r="BZ63">
            <v>0</v>
          </cell>
          <cell r="CA63">
            <v>0</v>
          </cell>
          <cell r="CB63">
            <v>0</v>
          </cell>
          <cell r="CC63">
            <v>0</v>
          </cell>
          <cell r="CF63" t="str">
            <v>OK</v>
          </cell>
          <cell r="CG63" t="str">
            <v>OK</v>
          </cell>
          <cell r="CH63" t="str">
            <v>OK</v>
          </cell>
          <cell r="CI63">
            <v>0</v>
          </cell>
          <cell r="CQ63">
            <v>0</v>
          </cell>
        </row>
        <row r="64">
          <cell r="A64" t="str">
            <v>00354</v>
          </cell>
          <cell r="B64" t="str">
            <v>OC Financial Services Inc</v>
          </cell>
          <cell r="C64">
            <v>0</v>
          </cell>
          <cell r="D64" t="str">
            <v>Proportionnelle</v>
          </cell>
          <cell r="E64" t="str">
            <v>Proportionnelle</v>
          </cell>
          <cell r="K64">
            <v>0</v>
          </cell>
          <cell r="N64">
            <v>0</v>
          </cell>
          <cell r="R64">
            <v>0</v>
          </cell>
          <cell r="V64">
            <v>0</v>
          </cell>
          <cell r="AA64">
            <v>0</v>
          </cell>
          <cell r="AE64">
            <v>0</v>
          </cell>
          <cell r="AO64">
            <v>0</v>
          </cell>
          <cell r="AV64">
            <v>0</v>
          </cell>
          <cell r="BA64">
            <v>0</v>
          </cell>
          <cell r="BE64">
            <v>0</v>
          </cell>
          <cell r="BJ64">
            <v>0</v>
          </cell>
          <cell r="BO64">
            <v>0</v>
          </cell>
          <cell r="BR64">
            <v>0</v>
          </cell>
          <cell r="BV64">
            <v>0</v>
          </cell>
          <cell r="BZ64">
            <v>0</v>
          </cell>
          <cell r="CA64">
            <v>0</v>
          </cell>
          <cell r="CB64">
            <v>0</v>
          </cell>
          <cell r="CC64">
            <v>0</v>
          </cell>
          <cell r="CF64" t="str">
            <v>OK</v>
          </cell>
          <cell r="CG64" t="str">
            <v>OK</v>
          </cell>
          <cell r="CH64" t="str">
            <v>OK</v>
          </cell>
          <cell r="CI64">
            <v>0</v>
          </cell>
          <cell r="CQ64">
            <v>0</v>
          </cell>
        </row>
        <row r="65">
          <cell r="A65" t="str">
            <v>00355</v>
          </cell>
          <cell r="B65" t="str">
            <v>Olympia Capital (Ireland) Ltd</v>
          </cell>
          <cell r="C65">
            <v>0</v>
          </cell>
          <cell r="D65" t="str">
            <v>Proportionnelle</v>
          </cell>
          <cell r="E65" t="str">
            <v>Proportionnelle</v>
          </cell>
          <cell r="K65">
            <v>0</v>
          </cell>
          <cell r="N65">
            <v>0</v>
          </cell>
          <cell r="R65">
            <v>0</v>
          </cell>
          <cell r="V65">
            <v>0</v>
          </cell>
          <cell r="AA65">
            <v>0</v>
          </cell>
          <cell r="AE65">
            <v>0</v>
          </cell>
          <cell r="AO65">
            <v>0</v>
          </cell>
          <cell r="AV65">
            <v>0</v>
          </cell>
          <cell r="BA65">
            <v>0</v>
          </cell>
          <cell r="BE65">
            <v>0</v>
          </cell>
          <cell r="BJ65">
            <v>0</v>
          </cell>
          <cell r="BO65">
            <v>0</v>
          </cell>
          <cell r="BR65">
            <v>0</v>
          </cell>
          <cell r="BV65">
            <v>0</v>
          </cell>
          <cell r="BZ65">
            <v>0</v>
          </cell>
          <cell r="CA65">
            <v>0</v>
          </cell>
          <cell r="CB65">
            <v>0</v>
          </cell>
          <cell r="CC65">
            <v>0</v>
          </cell>
          <cell r="CF65" t="str">
            <v>OK</v>
          </cell>
          <cell r="CG65" t="str">
            <v>OK</v>
          </cell>
          <cell r="CH65" t="str">
            <v>OK</v>
          </cell>
          <cell r="CI65">
            <v>0</v>
          </cell>
          <cell r="CQ65">
            <v>0</v>
          </cell>
        </row>
        <row r="66">
          <cell r="A66" t="str">
            <v>00356</v>
          </cell>
          <cell r="B66" t="str">
            <v>Winchester Global Trust Company Ltd</v>
          </cell>
          <cell r="C66">
            <v>0</v>
          </cell>
          <cell r="D66" t="str">
            <v>Proportionnelle</v>
          </cell>
          <cell r="E66" t="str">
            <v>Proportionnelle</v>
          </cell>
          <cell r="K66">
            <v>0</v>
          </cell>
          <cell r="N66">
            <v>0</v>
          </cell>
          <cell r="R66">
            <v>0</v>
          </cell>
          <cell r="V66">
            <v>0</v>
          </cell>
          <cell r="AA66">
            <v>0</v>
          </cell>
          <cell r="AE66">
            <v>0</v>
          </cell>
          <cell r="AO66">
            <v>0</v>
          </cell>
          <cell r="AV66">
            <v>0</v>
          </cell>
          <cell r="BA66">
            <v>0</v>
          </cell>
          <cell r="BE66">
            <v>0</v>
          </cell>
          <cell r="BJ66">
            <v>0</v>
          </cell>
          <cell r="BO66">
            <v>0</v>
          </cell>
          <cell r="BR66">
            <v>0</v>
          </cell>
          <cell r="BV66">
            <v>0</v>
          </cell>
          <cell r="BZ66">
            <v>0</v>
          </cell>
          <cell r="CA66">
            <v>0</v>
          </cell>
          <cell r="CB66">
            <v>0</v>
          </cell>
          <cell r="CC66">
            <v>0</v>
          </cell>
          <cell r="CF66" t="str">
            <v>OK</v>
          </cell>
          <cell r="CG66" t="str">
            <v>OK</v>
          </cell>
          <cell r="CH66" t="str">
            <v>OK</v>
          </cell>
          <cell r="CI66">
            <v>0</v>
          </cell>
          <cell r="CQ66">
            <v>0</v>
          </cell>
        </row>
        <row r="67">
          <cell r="A67" t="str">
            <v>00357</v>
          </cell>
          <cell r="B67" t="str">
            <v>Crédit Agricole Leasing</v>
          </cell>
          <cell r="C67">
            <v>0</v>
          </cell>
          <cell r="D67" t="str">
            <v>Globale</v>
          </cell>
          <cell r="E67" t="str">
            <v>Globale</v>
          </cell>
          <cell r="K67">
            <v>0</v>
          </cell>
          <cell r="N67">
            <v>0</v>
          </cell>
          <cell r="R67">
            <v>0</v>
          </cell>
          <cell r="V67">
            <v>0</v>
          </cell>
          <cell r="AA67">
            <v>0</v>
          </cell>
          <cell r="AE67">
            <v>0</v>
          </cell>
          <cell r="AO67">
            <v>0</v>
          </cell>
          <cell r="AV67">
            <v>0</v>
          </cell>
          <cell r="BA67">
            <v>0</v>
          </cell>
          <cell r="BE67">
            <v>0</v>
          </cell>
          <cell r="BJ67">
            <v>0</v>
          </cell>
          <cell r="BO67">
            <v>0</v>
          </cell>
          <cell r="BR67">
            <v>0</v>
          </cell>
          <cell r="BV67">
            <v>0</v>
          </cell>
          <cell r="BZ67">
            <v>0</v>
          </cell>
          <cell r="CA67">
            <v>0</v>
          </cell>
          <cell r="CB67">
            <v>0</v>
          </cell>
          <cell r="CC67">
            <v>0</v>
          </cell>
          <cell r="CF67" t="str">
            <v>OK</v>
          </cell>
          <cell r="CG67" t="str">
            <v>OK</v>
          </cell>
          <cell r="CH67" t="str">
            <v>OK</v>
          </cell>
          <cell r="CI67">
            <v>0</v>
          </cell>
          <cell r="CQ67">
            <v>0</v>
          </cell>
        </row>
        <row r="68">
          <cell r="A68" t="str">
            <v>00365</v>
          </cell>
          <cell r="B68" t="str">
            <v>ETICA</v>
          </cell>
          <cell r="C68">
            <v>0</v>
          </cell>
          <cell r="D68" t="str">
            <v>Globale</v>
          </cell>
          <cell r="E68" t="str">
            <v>Globale</v>
          </cell>
          <cell r="K68">
            <v>0</v>
          </cell>
          <cell r="N68">
            <v>0</v>
          </cell>
          <cell r="R68">
            <v>0</v>
          </cell>
          <cell r="V68">
            <v>0</v>
          </cell>
          <cell r="AA68">
            <v>0</v>
          </cell>
          <cell r="AE68">
            <v>0</v>
          </cell>
          <cell r="AO68">
            <v>0</v>
          </cell>
          <cell r="AV68">
            <v>0</v>
          </cell>
          <cell r="BA68">
            <v>0</v>
          </cell>
          <cell r="BE68">
            <v>0</v>
          </cell>
          <cell r="BJ68">
            <v>0</v>
          </cell>
          <cell r="BO68">
            <v>0</v>
          </cell>
          <cell r="BR68">
            <v>0</v>
          </cell>
          <cell r="BV68">
            <v>0</v>
          </cell>
          <cell r="BZ68">
            <v>0</v>
          </cell>
          <cell r="CA68">
            <v>0</v>
          </cell>
          <cell r="CB68">
            <v>0</v>
          </cell>
          <cell r="CC68">
            <v>0</v>
          </cell>
          <cell r="CF68" t="str">
            <v>OK</v>
          </cell>
          <cell r="CG68" t="str">
            <v>OK</v>
          </cell>
          <cell r="CH68" t="str">
            <v>OK</v>
          </cell>
          <cell r="CI68">
            <v>0</v>
          </cell>
          <cell r="CQ68">
            <v>0</v>
          </cell>
        </row>
        <row r="69">
          <cell r="A69" t="str">
            <v>00370</v>
          </cell>
          <cell r="B69" t="str">
            <v>LIXXBAIL</v>
          </cell>
          <cell r="C69">
            <v>0</v>
          </cell>
          <cell r="D69" t="str">
            <v>Globale</v>
          </cell>
          <cell r="E69" t="str">
            <v>Globale</v>
          </cell>
          <cell r="K69">
            <v>0</v>
          </cell>
          <cell r="N69">
            <v>0</v>
          </cell>
          <cell r="R69">
            <v>0</v>
          </cell>
          <cell r="V69">
            <v>0</v>
          </cell>
          <cell r="AA69">
            <v>0</v>
          </cell>
          <cell r="AE69">
            <v>0</v>
          </cell>
          <cell r="AO69">
            <v>0</v>
          </cell>
          <cell r="AV69">
            <v>0</v>
          </cell>
          <cell r="BA69">
            <v>0</v>
          </cell>
          <cell r="BE69">
            <v>0</v>
          </cell>
          <cell r="BJ69">
            <v>0</v>
          </cell>
          <cell r="BO69">
            <v>0</v>
          </cell>
          <cell r="BR69">
            <v>0</v>
          </cell>
          <cell r="BV69">
            <v>0</v>
          </cell>
          <cell r="BZ69">
            <v>0</v>
          </cell>
          <cell r="CA69">
            <v>0</v>
          </cell>
          <cell r="CB69">
            <v>0</v>
          </cell>
          <cell r="CC69">
            <v>0</v>
          </cell>
          <cell r="CF69" t="str">
            <v>OK</v>
          </cell>
          <cell r="CG69" t="str">
            <v>OK</v>
          </cell>
          <cell r="CH69" t="str">
            <v>OK</v>
          </cell>
          <cell r="CI69">
            <v>0</v>
          </cell>
          <cell r="CQ69">
            <v>0</v>
          </cell>
        </row>
        <row r="70">
          <cell r="A70" t="str">
            <v>00372</v>
          </cell>
          <cell r="B70" t="str">
            <v>LIXXCREDIT</v>
          </cell>
          <cell r="C70">
            <v>0</v>
          </cell>
          <cell r="D70" t="str">
            <v>Globale</v>
          </cell>
          <cell r="E70" t="str">
            <v>Globale</v>
          </cell>
          <cell r="K70">
            <v>0</v>
          </cell>
          <cell r="N70">
            <v>0</v>
          </cell>
          <cell r="R70">
            <v>0</v>
          </cell>
          <cell r="V70">
            <v>0</v>
          </cell>
          <cell r="AA70">
            <v>0</v>
          </cell>
          <cell r="AE70">
            <v>0</v>
          </cell>
          <cell r="AO70">
            <v>0</v>
          </cell>
          <cell r="AV70">
            <v>0</v>
          </cell>
          <cell r="BA70">
            <v>0</v>
          </cell>
          <cell r="BE70">
            <v>0</v>
          </cell>
          <cell r="BJ70">
            <v>0</v>
          </cell>
          <cell r="BO70">
            <v>0</v>
          </cell>
          <cell r="BR70">
            <v>0</v>
          </cell>
          <cell r="BV70">
            <v>0</v>
          </cell>
          <cell r="BZ70">
            <v>0</v>
          </cell>
          <cell r="CA70">
            <v>0</v>
          </cell>
          <cell r="CB70">
            <v>0</v>
          </cell>
          <cell r="CC70">
            <v>0</v>
          </cell>
          <cell r="CF70" t="str">
            <v>OK</v>
          </cell>
          <cell r="CG70" t="str">
            <v>OK</v>
          </cell>
          <cell r="CH70" t="str">
            <v>OK</v>
          </cell>
          <cell r="CI70">
            <v>0</v>
          </cell>
          <cell r="CQ70">
            <v>0</v>
          </cell>
        </row>
        <row r="71">
          <cell r="A71" t="str">
            <v>00373</v>
          </cell>
          <cell r="B71" t="str">
            <v>LIXXCOURTAGE</v>
          </cell>
          <cell r="C71">
            <v>0</v>
          </cell>
          <cell r="D71" t="str">
            <v>Globale</v>
          </cell>
          <cell r="E71" t="str">
            <v>Globale</v>
          </cell>
          <cell r="K71">
            <v>0</v>
          </cell>
          <cell r="N71">
            <v>0</v>
          </cell>
          <cell r="R71">
            <v>0</v>
          </cell>
          <cell r="V71">
            <v>0</v>
          </cell>
          <cell r="AA71">
            <v>0</v>
          </cell>
          <cell r="AE71">
            <v>0</v>
          </cell>
          <cell r="AO71">
            <v>0</v>
          </cell>
          <cell r="AV71">
            <v>0</v>
          </cell>
          <cell r="BA71">
            <v>0</v>
          </cell>
          <cell r="BE71">
            <v>0</v>
          </cell>
          <cell r="BJ71">
            <v>0</v>
          </cell>
          <cell r="BO71">
            <v>0</v>
          </cell>
          <cell r="BR71">
            <v>0</v>
          </cell>
          <cell r="BV71">
            <v>0</v>
          </cell>
          <cell r="BZ71">
            <v>0</v>
          </cell>
          <cell r="CA71">
            <v>0</v>
          </cell>
          <cell r="CB71">
            <v>0</v>
          </cell>
          <cell r="CC71">
            <v>0</v>
          </cell>
          <cell r="CF71" t="str">
            <v>OK</v>
          </cell>
          <cell r="CG71" t="str">
            <v>OK</v>
          </cell>
          <cell r="CH71" t="str">
            <v>OK</v>
          </cell>
          <cell r="CI71">
            <v>0</v>
          </cell>
          <cell r="CQ71">
            <v>0</v>
          </cell>
        </row>
        <row r="72">
          <cell r="A72" t="str">
            <v>00374</v>
          </cell>
          <cell r="B72" t="str">
            <v>NVA (Négoce Valorisation des actifs)</v>
          </cell>
          <cell r="C72">
            <v>0</v>
          </cell>
          <cell r="D72" t="str">
            <v>Globale</v>
          </cell>
          <cell r="E72" t="str">
            <v>Globale</v>
          </cell>
          <cell r="K72">
            <v>0</v>
          </cell>
          <cell r="N72">
            <v>0</v>
          </cell>
          <cell r="R72">
            <v>0</v>
          </cell>
          <cell r="V72">
            <v>0</v>
          </cell>
          <cell r="AA72">
            <v>0</v>
          </cell>
          <cell r="AE72">
            <v>0</v>
          </cell>
          <cell r="AO72">
            <v>0</v>
          </cell>
          <cell r="AV72">
            <v>0</v>
          </cell>
          <cell r="BA72">
            <v>0</v>
          </cell>
          <cell r="BE72">
            <v>0</v>
          </cell>
          <cell r="BJ72">
            <v>0</v>
          </cell>
          <cell r="BO72">
            <v>0</v>
          </cell>
          <cell r="BR72">
            <v>0</v>
          </cell>
          <cell r="BV72">
            <v>0</v>
          </cell>
          <cell r="BZ72">
            <v>0</v>
          </cell>
          <cell r="CA72">
            <v>0</v>
          </cell>
          <cell r="CB72">
            <v>0</v>
          </cell>
          <cell r="CC72">
            <v>0</v>
          </cell>
          <cell r="CF72" t="str">
            <v>OK</v>
          </cell>
          <cell r="CG72" t="str">
            <v>OK</v>
          </cell>
          <cell r="CH72" t="str">
            <v>OK</v>
          </cell>
          <cell r="CI72">
            <v>0</v>
          </cell>
          <cell r="CQ72">
            <v>0</v>
          </cell>
        </row>
        <row r="73">
          <cell r="A73" t="str">
            <v>00381</v>
          </cell>
          <cell r="B73" t="str">
            <v>DELFINANCES</v>
          </cell>
          <cell r="C73">
            <v>0</v>
          </cell>
          <cell r="D73" t="str">
            <v>Globale</v>
          </cell>
          <cell r="E73" t="str">
            <v>Globale</v>
          </cell>
          <cell r="K73">
            <v>0</v>
          </cell>
          <cell r="N73">
            <v>0</v>
          </cell>
          <cell r="R73">
            <v>0</v>
          </cell>
          <cell r="V73">
            <v>0</v>
          </cell>
          <cell r="AA73">
            <v>0</v>
          </cell>
          <cell r="AE73">
            <v>0</v>
          </cell>
          <cell r="AO73">
            <v>0</v>
          </cell>
          <cell r="AV73">
            <v>0</v>
          </cell>
          <cell r="BA73">
            <v>0</v>
          </cell>
          <cell r="BE73">
            <v>0</v>
          </cell>
          <cell r="BJ73">
            <v>0</v>
          </cell>
          <cell r="BO73">
            <v>0</v>
          </cell>
          <cell r="BR73">
            <v>0</v>
          </cell>
          <cell r="BV73">
            <v>0</v>
          </cell>
          <cell r="BZ73">
            <v>0</v>
          </cell>
          <cell r="CA73">
            <v>0</v>
          </cell>
          <cell r="CB73">
            <v>0</v>
          </cell>
          <cell r="CC73">
            <v>0</v>
          </cell>
          <cell r="CF73" t="str">
            <v>OK</v>
          </cell>
          <cell r="CG73" t="str">
            <v>OK</v>
          </cell>
          <cell r="CH73" t="str">
            <v>OK</v>
          </cell>
          <cell r="CI73">
            <v>0</v>
          </cell>
          <cell r="CQ73">
            <v>0</v>
          </cell>
        </row>
        <row r="74">
          <cell r="A74" t="str">
            <v>00382</v>
          </cell>
          <cell r="B74" t="str">
            <v>SOPAR SERBIE (T.U.P. CASA)</v>
          </cell>
          <cell r="C74" t="str">
            <v>Sortante</v>
          </cell>
          <cell r="D74" t="str">
            <v>Globale</v>
          </cell>
          <cell r="E74" t="str">
            <v>Neutre</v>
          </cell>
          <cell r="K74">
            <v>0</v>
          </cell>
          <cell r="N74">
            <v>0</v>
          </cell>
          <cell r="R74">
            <v>0</v>
          </cell>
          <cell r="V74">
            <v>0</v>
          </cell>
          <cell r="AA74">
            <v>0</v>
          </cell>
          <cell r="AE74">
            <v>0</v>
          </cell>
          <cell r="AO74">
            <v>0</v>
          </cell>
          <cell r="AV74">
            <v>0</v>
          </cell>
          <cell r="BA74">
            <v>0</v>
          </cell>
          <cell r="BE74">
            <v>0</v>
          </cell>
          <cell r="BJ74">
            <v>0</v>
          </cell>
          <cell r="BO74">
            <v>0</v>
          </cell>
          <cell r="BR74">
            <v>0</v>
          </cell>
          <cell r="BV74">
            <v>0</v>
          </cell>
          <cell r="BZ74">
            <v>0</v>
          </cell>
          <cell r="CA74">
            <v>0</v>
          </cell>
          <cell r="CB74">
            <v>0</v>
          </cell>
          <cell r="CC74">
            <v>0</v>
          </cell>
          <cell r="CF74" t="str">
            <v>OK</v>
          </cell>
          <cell r="CG74" t="str">
            <v>OK</v>
          </cell>
          <cell r="CH74" t="str">
            <v>OK</v>
          </cell>
          <cell r="CI74">
            <v>0</v>
          </cell>
          <cell r="CQ74">
            <v>0</v>
          </cell>
        </row>
        <row r="75">
          <cell r="A75" t="str">
            <v>00399</v>
          </cell>
          <cell r="B75" t="str">
            <v>UNIFERGIE</v>
          </cell>
          <cell r="C75">
            <v>0</v>
          </cell>
          <cell r="D75" t="str">
            <v>Globale</v>
          </cell>
          <cell r="E75" t="str">
            <v>Globale</v>
          </cell>
          <cell r="K75">
            <v>0</v>
          </cell>
          <cell r="N75">
            <v>0</v>
          </cell>
          <cell r="R75">
            <v>0</v>
          </cell>
          <cell r="V75">
            <v>0</v>
          </cell>
          <cell r="AA75">
            <v>0</v>
          </cell>
          <cell r="AE75">
            <v>0</v>
          </cell>
          <cell r="AO75">
            <v>0</v>
          </cell>
          <cell r="AV75">
            <v>0</v>
          </cell>
          <cell r="BA75">
            <v>0</v>
          </cell>
          <cell r="BE75">
            <v>0</v>
          </cell>
          <cell r="BJ75">
            <v>0</v>
          </cell>
          <cell r="BO75">
            <v>0</v>
          </cell>
          <cell r="BR75">
            <v>0</v>
          </cell>
          <cell r="BV75">
            <v>0</v>
          </cell>
          <cell r="BZ75">
            <v>0</v>
          </cell>
          <cell r="CA75">
            <v>0</v>
          </cell>
          <cell r="CB75">
            <v>0</v>
          </cell>
          <cell r="CC75">
            <v>0</v>
          </cell>
          <cell r="CF75" t="str">
            <v>OK</v>
          </cell>
          <cell r="CG75" t="str">
            <v>OK</v>
          </cell>
          <cell r="CH75" t="str">
            <v>OK</v>
          </cell>
          <cell r="CI75">
            <v>0</v>
          </cell>
          <cell r="CQ75">
            <v>0</v>
          </cell>
        </row>
        <row r="76">
          <cell r="A76" t="str">
            <v>00414</v>
          </cell>
          <cell r="B76" t="str">
            <v>HOLDING EUROCARD</v>
          </cell>
          <cell r="C76" t="str">
            <v>Entrante</v>
          </cell>
          <cell r="D76">
            <v>0</v>
          </cell>
          <cell r="E76" t="str">
            <v>Equivalence</v>
          </cell>
          <cell r="K76">
            <v>0</v>
          </cell>
          <cell r="N76">
            <v>0</v>
          </cell>
          <cell r="R76">
            <v>0</v>
          </cell>
          <cell r="T76">
            <v>-16533</v>
          </cell>
          <cell r="V76">
            <v>-16533</v>
          </cell>
          <cell r="AA76">
            <v>0</v>
          </cell>
          <cell r="AE76">
            <v>0</v>
          </cell>
          <cell r="AM76">
            <v>-1235</v>
          </cell>
          <cell r="AO76">
            <v>-1235</v>
          </cell>
          <cell r="AV76">
            <v>-1235</v>
          </cell>
          <cell r="BA76">
            <v>0</v>
          </cell>
          <cell r="BE76">
            <v>0</v>
          </cell>
          <cell r="BJ76">
            <v>0</v>
          </cell>
          <cell r="BM76">
            <v>17768</v>
          </cell>
          <cell r="BO76">
            <v>17768</v>
          </cell>
          <cell r="BR76">
            <v>0</v>
          </cell>
          <cell r="BV76">
            <v>0</v>
          </cell>
          <cell r="BZ76">
            <v>0</v>
          </cell>
          <cell r="CA76">
            <v>0</v>
          </cell>
          <cell r="CB76">
            <v>0</v>
          </cell>
          <cell r="CC76">
            <v>0</v>
          </cell>
          <cell r="CF76" t="str">
            <v>OK</v>
          </cell>
          <cell r="CG76" t="str">
            <v>OK</v>
          </cell>
          <cell r="CH76" t="str">
            <v>OK</v>
          </cell>
          <cell r="CI76">
            <v>-1235</v>
          </cell>
          <cell r="CQ76">
            <v>-1235</v>
          </cell>
        </row>
        <row r="77">
          <cell r="A77" t="str">
            <v>00464</v>
          </cell>
          <cell r="B77" t="str">
            <v>UNIMAT</v>
          </cell>
          <cell r="C77">
            <v>0</v>
          </cell>
          <cell r="D77" t="str">
            <v>Globale</v>
          </cell>
          <cell r="E77" t="str">
            <v>Globale</v>
          </cell>
          <cell r="K77">
            <v>0</v>
          </cell>
          <cell r="N77">
            <v>0</v>
          </cell>
          <cell r="R77">
            <v>0</v>
          </cell>
          <cell r="V77">
            <v>0</v>
          </cell>
          <cell r="AA77">
            <v>0</v>
          </cell>
          <cell r="AE77">
            <v>0</v>
          </cell>
          <cell r="AO77">
            <v>0</v>
          </cell>
          <cell r="AV77">
            <v>0</v>
          </cell>
          <cell r="BA77">
            <v>0</v>
          </cell>
          <cell r="BE77">
            <v>0</v>
          </cell>
          <cell r="BJ77">
            <v>0</v>
          </cell>
          <cell r="BO77">
            <v>0</v>
          </cell>
          <cell r="BR77">
            <v>0</v>
          </cell>
          <cell r="BV77">
            <v>0</v>
          </cell>
          <cell r="BZ77">
            <v>0</v>
          </cell>
          <cell r="CA77">
            <v>0</v>
          </cell>
          <cell r="CB77">
            <v>0</v>
          </cell>
          <cell r="CC77">
            <v>0</v>
          </cell>
          <cell r="CF77" t="str">
            <v>OK</v>
          </cell>
          <cell r="CG77" t="str">
            <v>OK</v>
          </cell>
          <cell r="CH77" t="str">
            <v>OK</v>
          </cell>
          <cell r="CI77">
            <v>0</v>
          </cell>
          <cell r="CQ77">
            <v>0</v>
          </cell>
        </row>
        <row r="78">
          <cell r="A78" t="str">
            <v>00472</v>
          </cell>
          <cell r="B78" t="str">
            <v>FINAMUR</v>
          </cell>
          <cell r="C78">
            <v>0</v>
          </cell>
          <cell r="D78" t="str">
            <v>Globale</v>
          </cell>
          <cell r="E78" t="str">
            <v>Globale</v>
          </cell>
          <cell r="K78">
            <v>0</v>
          </cell>
          <cell r="N78">
            <v>0</v>
          </cell>
          <cell r="R78">
            <v>0</v>
          </cell>
          <cell r="V78">
            <v>0</v>
          </cell>
          <cell r="AA78">
            <v>0</v>
          </cell>
          <cell r="AE78">
            <v>0</v>
          </cell>
          <cell r="AO78">
            <v>0</v>
          </cell>
          <cell r="AV78">
            <v>0</v>
          </cell>
          <cell r="BA78">
            <v>0</v>
          </cell>
          <cell r="BE78">
            <v>0</v>
          </cell>
          <cell r="BJ78">
            <v>0</v>
          </cell>
          <cell r="BO78">
            <v>0</v>
          </cell>
          <cell r="BR78">
            <v>0</v>
          </cell>
          <cell r="BV78">
            <v>0</v>
          </cell>
          <cell r="BZ78">
            <v>0</v>
          </cell>
          <cell r="CA78">
            <v>0</v>
          </cell>
          <cell r="CB78">
            <v>0</v>
          </cell>
          <cell r="CC78">
            <v>0</v>
          </cell>
          <cell r="CF78" t="str">
            <v>OK</v>
          </cell>
          <cell r="CG78" t="str">
            <v>OK</v>
          </cell>
          <cell r="CH78" t="str">
            <v>OK</v>
          </cell>
          <cell r="CI78">
            <v>0</v>
          </cell>
          <cell r="CQ78">
            <v>0</v>
          </cell>
        </row>
        <row r="79">
          <cell r="A79" t="str">
            <v>00486</v>
          </cell>
          <cell r="B79" t="str">
            <v>UCALEASE</v>
          </cell>
          <cell r="C79">
            <v>0</v>
          </cell>
          <cell r="D79" t="str">
            <v>Globale</v>
          </cell>
          <cell r="E79" t="str">
            <v>Globale</v>
          </cell>
          <cell r="K79">
            <v>0</v>
          </cell>
          <cell r="N79">
            <v>0</v>
          </cell>
          <cell r="R79">
            <v>0</v>
          </cell>
          <cell r="V79">
            <v>0</v>
          </cell>
          <cell r="AA79">
            <v>0</v>
          </cell>
          <cell r="AE79">
            <v>0</v>
          </cell>
          <cell r="AO79">
            <v>0</v>
          </cell>
          <cell r="AV79">
            <v>0</v>
          </cell>
          <cell r="BA79">
            <v>0</v>
          </cell>
          <cell r="BE79">
            <v>0</v>
          </cell>
          <cell r="BJ79">
            <v>0</v>
          </cell>
          <cell r="BO79">
            <v>0</v>
          </cell>
          <cell r="BR79">
            <v>0</v>
          </cell>
          <cell r="BV79">
            <v>0</v>
          </cell>
          <cell r="BZ79">
            <v>0</v>
          </cell>
          <cell r="CA79">
            <v>0</v>
          </cell>
          <cell r="CB79">
            <v>0</v>
          </cell>
          <cell r="CC79">
            <v>0</v>
          </cell>
          <cell r="CF79" t="str">
            <v>OK</v>
          </cell>
          <cell r="CG79" t="str">
            <v>OK</v>
          </cell>
          <cell r="CH79" t="str">
            <v>OK</v>
          </cell>
          <cell r="CI79">
            <v>0</v>
          </cell>
          <cell r="CQ79">
            <v>0</v>
          </cell>
        </row>
        <row r="80">
          <cell r="A80" t="str">
            <v>00487</v>
          </cell>
          <cell r="B80" t="str">
            <v>SLIBAIL LONGUE DUREE (SLD)</v>
          </cell>
          <cell r="C80">
            <v>0</v>
          </cell>
          <cell r="D80" t="str">
            <v>Globale</v>
          </cell>
          <cell r="E80" t="str">
            <v>Globale</v>
          </cell>
          <cell r="K80">
            <v>0</v>
          </cell>
          <cell r="N80">
            <v>0</v>
          </cell>
          <cell r="R80">
            <v>0</v>
          </cell>
          <cell r="V80">
            <v>0</v>
          </cell>
          <cell r="AA80">
            <v>0</v>
          </cell>
          <cell r="AE80">
            <v>0</v>
          </cell>
          <cell r="AO80">
            <v>0</v>
          </cell>
          <cell r="AV80">
            <v>0</v>
          </cell>
          <cell r="BA80">
            <v>0</v>
          </cell>
          <cell r="BE80">
            <v>0</v>
          </cell>
          <cell r="BJ80">
            <v>0</v>
          </cell>
          <cell r="BO80">
            <v>0</v>
          </cell>
          <cell r="BR80">
            <v>0</v>
          </cell>
          <cell r="BV80">
            <v>0</v>
          </cell>
          <cell r="BZ80">
            <v>0</v>
          </cell>
          <cell r="CA80">
            <v>0</v>
          </cell>
          <cell r="CB80">
            <v>0</v>
          </cell>
          <cell r="CC80">
            <v>0</v>
          </cell>
          <cell r="CF80" t="str">
            <v>OK</v>
          </cell>
          <cell r="CG80" t="str">
            <v>OK</v>
          </cell>
          <cell r="CH80" t="str">
            <v>OK</v>
          </cell>
          <cell r="CI80">
            <v>0</v>
          </cell>
          <cell r="CQ80">
            <v>0</v>
          </cell>
        </row>
        <row r="81">
          <cell r="A81" t="str">
            <v>00494</v>
          </cell>
          <cell r="B81" t="str">
            <v>R.S.B.</v>
          </cell>
          <cell r="C81">
            <v>0</v>
          </cell>
          <cell r="D81" t="str">
            <v>Globale</v>
          </cell>
          <cell r="E81" t="str">
            <v>Globale</v>
          </cell>
          <cell r="K81">
            <v>0</v>
          </cell>
          <cell r="N81">
            <v>0</v>
          </cell>
          <cell r="R81">
            <v>0</v>
          </cell>
          <cell r="V81">
            <v>0</v>
          </cell>
          <cell r="AA81">
            <v>0</v>
          </cell>
          <cell r="AE81">
            <v>0</v>
          </cell>
          <cell r="AO81">
            <v>0</v>
          </cell>
          <cell r="AV81">
            <v>0</v>
          </cell>
          <cell r="BA81">
            <v>0</v>
          </cell>
          <cell r="BE81">
            <v>0</v>
          </cell>
          <cell r="BJ81">
            <v>0</v>
          </cell>
          <cell r="BO81">
            <v>0</v>
          </cell>
          <cell r="BR81">
            <v>0</v>
          </cell>
          <cell r="BV81">
            <v>0</v>
          </cell>
          <cell r="BZ81">
            <v>0</v>
          </cell>
          <cell r="CA81">
            <v>0</v>
          </cell>
          <cell r="CB81">
            <v>0</v>
          </cell>
          <cell r="CC81">
            <v>0</v>
          </cell>
          <cell r="CF81" t="str">
            <v>OK</v>
          </cell>
          <cell r="CG81" t="str">
            <v>OK</v>
          </cell>
          <cell r="CH81" t="str">
            <v>OK</v>
          </cell>
          <cell r="CI81">
            <v>0</v>
          </cell>
          <cell r="CQ81">
            <v>0</v>
          </cell>
        </row>
        <row r="82">
          <cell r="A82" t="str">
            <v>00498</v>
          </cell>
          <cell r="B82" t="str">
            <v>UNIMO</v>
          </cell>
          <cell r="C82">
            <v>0</v>
          </cell>
          <cell r="D82" t="str">
            <v>Globale</v>
          </cell>
          <cell r="E82" t="str">
            <v>Globale</v>
          </cell>
          <cell r="K82">
            <v>0</v>
          </cell>
          <cell r="N82">
            <v>0</v>
          </cell>
          <cell r="R82">
            <v>0</v>
          </cell>
          <cell r="V82">
            <v>0</v>
          </cell>
          <cell r="AA82">
            <v>0</v>
          </cell>
          <cell r="AE82">
            <v>0</v>
          </cell>
          <cell r="AO82">
            <v>0</v>
          </cell>
          <cell r="AV82">
            <v>0</v>
          </cell>
          <cell r="BA82">
            <v>0</v>
          </cell>
          <cell r="BE82">
            <v>0</v>
          </cell>
          <cell r="BJ82">
            <v>0</v>
          </cell>
          <cell r="BO82">
            <v>0</v>
          </cell>
          <cell r="BR82">
            <v>0</v>
          </cell>
          <cell r="BV82">
            <v>0</v>
          </cell>
          <cell r="BZ82">
            <v>0</v>
          </cell>
          <cell r="CA82">
            <v>0</v>
          </cell>
          <cell r="CB82">
            <v>0</v>
          </cell>
          <cell r="CC82">
            <v>0</v>
          </cell>
          <cell r="CF82" t="str">
            <v>OK</v>
          </cell>
          <cell r="CG82" t="str">
            <v>OK</v>
          </cell>
          <cell r="CH82" t="str">
            <v>OK</v>
          </cell>
          <cell r="CI82">
            <v>0</v>
          </cell>
          <cell r="CQ82">
            <v>0</v>
          </cell>
        </row>
        <row r="83">
          <cell r="A83" t="str">
            <v>00499</v>
          </cell>
          <cell r="B83" t="str">
            <v>LITHO PROMOTION (CA Immob)</v>
          </cell>
          <cell r="C83">
            <v>0</v>
          </cell>
          <cell r="D83" t="str">
            <v>Globale</v>
          </cell>
          <cell r="E83" t="str">
            <v>Globale</v>
          </cell>
          <cell r="K83">
            <v>0</v>
          </cell>
          <cell r="N83">
            <v>0</v>
          </cell>
          <cell r="R83">
            <v>0</v>
          </cell>
          <cell r="V83">
            <v>0</v>
          </cell>
          <cell r="AA83">
            <v>0</v>
          </cell>
          <cell r="AE83">
            <v>0</v>
          </cell>
          <cell r="AO83">
            <v>0</v>
          </cell>
          <cell r="AV83">
            <v>0</v>
          </cell>
          <cell r="BA83">
            <v>0</v>
          </cell>
          <cell r="BE83">
            <v>0</v>
          </cell>
          <cell r="BJ83">
            <v>0</v>
          </cell>
          <cell r="BO83">
            <v>0</v>
          </cell>
          <cell r="BR83">
            <v>0</v>
          </cell>
          <cell r="BV83">
            <v>0</v>
          </cell>
          <cell r="BZ83">
            <v>0</v>
          </cell>
          <cell r="CA83">
            <v>0</v>
          </cell>
          <cell r="CB83">
            <v>0</v>
          </cell>
          <cell r="CC83">
            <v>0</v>
          </cell>
          <cell r="CF83" t="str">
            <v>OK</v>
          </cell>
          <cell r="CG83" t="str">
            <v>OK</v>
          </cell>
          <cell r="CH83" t="str">
            <v>OK</v>
          </cell>
          <cell r="CI83">
            <v>0</v>
          </cell>
          <cell r="CQ83">
            <v>0</v>
          </cell>
        </row>
        <row r="84">
          <cell r="A84" t="str">
            <v>00505</v>
          </cell>
          <cell r="B84" t="str">
            <v>SEGESPAR INFORMATIQUE TECHNIQUE SERVICES</v>
          </cell>
          <cell r="C84">
            <v>0</v>
          </cell>
          <cell r="D84" t="str">
            <v>Globale</v>
          </cell>
          <cell r="E84" t="str">
            <v>Globale</v>
          </cell>
          <cell r="K84">
            <v>0</v>
          </cell>
          <cell r="N84">
            <v>0</v>
          </cell>
          <cell r="R84">
            <v>0</v>
          </cell>
          <cell r="V84">
            <v>0</v>
          </cell>
          <cell r="AA84">
            <v>0</v>
          </cell>
          <cell r="AE84">
            <v>0</v>
          </cell>
          <cell r="AO84">
            <v>0</v>
          </cell>
          <cell r="AV84">
            <v>0</v>
          </cell>
          <cell r="BA84">
            <v>0</v>
          </cell>
          <cell r="BE84">
            <v>0</v>
          </cell>
          <cell r="BJ84">
            <v>0</v>
          </cell>
          <cell r="BO84">
            <v>0</v>
          </cell>
          <cell r="BR84">
            <v>0</v>
          </cell>
          <cell r="BV84">
            <v>0</v>
          </cell>
          <cell r="BZ84">
            <v>0</v>
          </cell>
          <cell r="CA84">
            <v>0</v>
          </cell>
          <cell r="CB84">
            <v>0</v>
          </cell>
          <cell r="CC84">
            <v>0</v>
          </cell>
          <cell r="CF84" t="str">
            <v>OK</v>
          </cell>
          <cell r="CG84" t="str">
            <v>OK</v>
          </cell>
          <cell r="CH84" t="str">
            <v>OK</v>
          </cell>
          <cell r="CI84">
            <v>0</v>
          </cell>
          <cell r="CQ84">
            <v>0</v>
          </cell>
        </row>
        <row r="85">
          <cell r="A85" t="str">
            <v>00506</v>
          </cell>
          <cell r="B85" t="str">
            <v>CACEIS Fastnet</v>
          </cell>
          <cell r="C85">
            <v>0</v>
          </cell>
          <cell r="D85" t="str">
            <v>Proportionnelle</v>
          </cell>
          <cell r="E85" t="str">
            <v>Proportionnelle</v>
          </cell>
          <cell r="K85">
            <v>0</v>
          </cell>
          <cell r="N85">
            <v>0</v>
          </cell>
          <cell r="R85">
            <v>0</v>
          </cell>
          <cell r="V85">
            <v>0</v>
          </cell>
          <cell r="AA85">
            <v>0</v>
          </cell>
          <cell r="AE85">
            <v>0</v>
          </cell>
          <cell r="AO85">
            <v>0</v>
          </cell>
          <cell r="AV85">
            <v>0</v>
          </cell>
          <cell r="BA85">
            <v>0</v>
          </cell>
          <cell r="BE85">
            <v>0</v>
          </cell>
          <cell r="BJ85">
            <v>0</v>
          </cell>
          <cell r="BO85">
            <v>0</v>
          </cell>
          <cell r="BR85">
            <v>0</v>
          </cell>
          <cell r="BV85">
            <v>0</v>
          </cell>
          <cell r="BZ85">
            <v>0</v>
          </cell>
          <cell r="CA85">
            <v>0</v>
          </cell>
          <cell r="CB85">
            <v>0</v>
          </cell>
          <cell r="CC85">
            <v>0</v>
          </cell>
          <cell r="CF85" t="str">
            <v>OK</v>
          </cell>
          <cell r="CG85" t="str">
            <v>OK</v>
          </cell>
          <cell r="CH85" t="str">
            <v>OK</v>
          </cell>
          <cell r="CI85">
            <v>0</v>
          </cell>
          <cell r="CQ85">
            <v>0</v>
          </cell>
        </row>
        <row r="86">
          <cell r="A86" t="str">
            <v>00507</v>
          </cell>
          <cell r="B86" t="str">
            <v>FINASIC</v>
          </cell>
          <cell r="C86">
            <v>0</v>
          </cell>
          <cell r="D86" t="str">
            <v>Globale</v>
          </cell>
          <cell r="E86" t="str">
            <v>Globale</v>
          </cell>
          <cell r="K86">
            <v>0</v>
          </cell>
          <cell r="N86">
            <v>0</v>
          </cell>
          <cell r="R86">
            <v>0</v>
          </cell>
          <cell r="V86">
            <v>0</v>
          </cell>
          <cell r="AA86">
            <v>0</v>
          </cell>
          <cell r="AE86">
            <v>0</v>
          </cell>
          <cell r="AO86">
            <v>0</v>
          </cell>
          <cell r="AV86">
            <v>0</v>
          </cell>
          <cell r="BA86">
            <v>0</v>
          </cell>
          <cell r="BE86">
            <v>0</v>
          </cell>
          <cell r="BJ86">
            <v>0</v>
          </cell>
          <cell r="BO86">
            <v>0</v>
          </cell>
          <cell r="BR86">
            <v>0</v>
          </cell>
          <cell r="BV86">
            <v>0</v>
          </cell>
          <cell r="BZ86">
            <v>0</v>
          </cell>
          <cell r="CA86">
            <v>0</v>
          </cell>
          <cell r="CB86">
            <v>0</v>
          </cell>
          <cell r="CC86">
            <v>0</v>
          </cell>
          <cell r="CF86" t="str">
            <v>OK</v>
          </cell>
          <cell r="CG86" t="str">
            <v>OK</v>
          </cell>
          <cell r="CH86" t="str">
            <v>OK</v>
          </cell>
          <cell r="CI86">
            <v>0</v>
          </cell>
          <cell r="CQ86">
            <v>0</v>
          </cell>
        </row>
        <row r="87">
          <cell r="A87" t="str">
            <v>00631</v>
          </cell>
          <cell r="B87" t="str">
            <v>CAAM London Branch</v>
          </cell>
          <cell r="C87">
            <v>0</v>
          </cell>
          <cell r="D87" t="str">
            <v>Globale</v>
          </cell>
          <cell r="E87" t="str">
            <v>Globale</v>
          </cell>
          <cell r="K87">
            <v>0</v>
          </cell>
          <cell r="N87">
            <v>0</v>
          </cell>
          <cell r="R87">
            <v>0</v>
          </cell>
          <cell r="V87">
            <v>0</v>
          </cell>
          <cell r="AA87">
            <v>0</v>
          </cell>
          <cell r="AE87">
            <v>0</v>
          </cell>
          <cell r="AO87">
            <v>0</v>
          </cell>
          <cell r="AV87">
            <v>0</v>
          </cell>
          <cell r="BA87">
            <v>0</v>
          </cell>
          <cell r="BE87">
            <v>0</v>
          </cell>
          <cell r="BJ87">
            <v>0</v>
          </cell>
          <cell r="BO87">
            <v>0</v>
          </cell>
          <cell r="BR87">
            <v>0</v>
          </cell>
          <cell r="BV87">
            <v>0</v>
          </cell>
          <cell r="BZ87">
            <v>0</v>
          </cell>
          <cell r="CA87">
            <v>0</v>
          </cell>
          <cell r="CB87">
            <v>0</v>
          </cell>
          <cell r="CC87">
            <v>0</v>
          </cell>
          <cell r="CF87" t="str">
            <v>OK</v>
          </cell>
          <cell r="CG87" t="str">
            <v>OK</v>
          </cell>
          <cell r="CH87" t="str">
            <v>OK</v>
          </cell>
          <cell r="CI87">
            <v>0</v>
          </cell>
          <cell r="CQ87">
            <v>0</v>
          </cell>
        </row>
        <row r="88">
          <cell r="A88" t="str">
            <v>00632</v>
          </cell>
          <cell r="B88" t="str">
            <v>CAAM SGR</v>
          </cell>
          <cell r="C88">
            <v>0</v>
          </cell>
          <cell r="D88" t="str">
            <v>Globale</v>
          </cell>
          <cell r="E88" t="str">
            <v>Globale</v>
          </cell>
          <cell r="K88">
            <v>0</v>
          </cell>
          <cell r="N88">
            <v>0</v>
          </cell>
          <cell r="R88">
            <v>0</v>
          </cell>
          <cell r="V88">
            <v>0</v>
          </cell>
          <cell r="AA88">
            <v>0</v>
          </cell>
          <cell r="AE88">
            <v>0</v>
          </cell>
          <cell r="AO88">
            <v>0</v>
          </cell>
          <cell r="AV88">
            <v>0</v>
          </cell>
          <cell r="BA88">
            <v>0</v>
          </cell>
          <cell r="BE88">
            <v>0</v>
          </cell>
          <cell r="BJ88">
            <v>0</v>
          </cell>
          <cell r="BO88">
            <v>0</v>
          </cell>
          <cell r="BR88">
            <v>0</v>
          </cell>
          <cell r="BV88">
            <v>0</v>
          </cell>
          <cell r="BZ88">
            <v>0</v>
          </cell>
          <cell r="CA88">
            <v>0</v>
          </cell>
          <cell r="CB88">
            <v>0</v>
          </cell>
          <cell r="CC88">
            <v>0</v>
          </cell>
          <cell r="CF88" t="str">
            <v>OK</v>
          </cell>
          <cell r="CG88" t="str">
            <v>OK</v>
          </cell>
          <cell r="CH88" t="str">
            <v>OK</v>
          </cell>
          <cell r="CI88">
            <v>0</v>
          </cell>
          <cell r="CQ88">
            <v>0</v>
          </cell>
        </row>
        <row r="89">
          <cell r="A89" t="str">
            <v>00633</v>
          </cell>
          <cell r="B89" t="str">
            <v>CAAM Real Estate Italia SGR</v>
          </cell>
          <cell r="C89">
            <v>0</v>
          </cell>
          <cell r="D89" t="str">
            <v>Globale</v>
          </cell>
          <cell r="E89" t="str">
            <v>Globale</v>
          </cell>
          <cell r="K89">
            <v>0</v>
          </cell>
          <cell r="N89">
            <v>0</v>
          </cell>
          <cell r="R89">
            <v>0</v>
          </cell>
          <cell r="V89">
            <v>0</v>
          </cell>
          <cell r="AA89">
            <v>0</v>
          </cell>
          <cell r="AE89">
            <v>0</v>
          </cell>
          <cell r="AO89">
            <v>0</v>
          </cell>
          <cell r="AV89">
            <v>0</v>
          </cell>
          <cell r="BA89">
            <v>0</v>
          </cell>
          <cell r="BE89">
            <v>0</v>
          </cell>
          <cell r="BJ89">
            <v>0</v>
          </cell>
          <cell r="BO89">
            <v>0</v>
          </cell>
          <cell r="BR89">
            <v>0</v>
          </cell>
          <cell r="BV89">
            <v>0</v>
          </cell>
          <cell r="BZ89">
            <v>0</v>
          </cell>
          <cell r="CA89">
            <v>0</v>
          </cell>
          <cell r="CB89">
            <v>0</v>
          </cell>
          <cell r="CC89">
            <v>0</v>
          </cell>
          <cell r="CF89" t="str">
            <v>OK</v>
          </cell>
          <cell r="CG89" t="str">
            <v>OK</v>
          </cell>
          <cell r="CH89" t="str">
            <v>OK</v>
          </cell>
          <cell r="CI89">
            <v>0</v>
          </cell>
          <cell r="CQ89">
            <v>0</v>
          </cell>
        </row>
        <row r="90">
          <cell r="A90" t="str">
            <v>00640</v>
          </cell>
          <cell r="B90" t="str">
            <v>CASAM AMERICAS LLC (Fusion Casam Us Holding)</v>
          </cell>
          <cell r="C90">
            <v>0</v>
          </cell>
          <cell r="D90" t="str">
            <v>Globale</v>
          </cell>
          <cell r="E90" t="str">
            <v>Globale</v>
          </cell>
          <cell r="K90">
            <v>0</v>
          </cell>
          <cell r="N90">
            <v>0</v>
          </cell>
          <cell r="R90">
            <v>0</v>
          </cell>
          <cell r="V90">
            <v>0</v>
          </cell>
          <cell r="AA90">
            <v>0</v>
          </cell>
          <cell r="AE90">
            <v>0</v>
          </cell>
          <cell r="AO90">
            <v>0</v>
          </cell>
          <cell r="AV90">
            <v>0</v>
          </cell>
          <cell r="BA90">
            <v>0</v>
          </cell>
          <cell r="BE90">
            <v>0</v>
          </cell>
          <cell r="BJ90">
            <v>0</v>
          </cell>
          <cell r="BO90">
            <v>0</v>
          </cell>
          <cell r="BR90">
            <v>0</v>
          </cell>
          <cell r="BV90">
            <v>0</v>
          </cell>
          <cell r="BZ90">
            <v>0</v>
          </cell>
          <cell r="CA90">
            <v>0</v>
          </cell>
          <cell r="CB90">
            <v>0</v>
          </cell>
          <cell r="CC90">
            <v>0</v>
          </cell>
          <cell r="CF90" t="str">
            <v>OK</v>
          </cell>
          <cell r="CG90" t="str">
            <v>OK</v>
          </cell>
          <cell r="CH90" t="str">
            <v>OK</v>
          </cell>
          <cell r="CI90">
            <v>0</v>
          </cell>
          <cell r="CQ90">
            <v>0</v>
          </cell>
        </row>
        <row r="91">
          <cell r="A91" t="str">
            <v>00641</v>
          </cell>
          <cell r="B91" t="str">
            <v>Lyra Capital LLC</v>
          </cell>
          <cell r="C91">
            <v>0</v>
          </cell>
          <cell r="D91" t="str">
            <v>Globale</v>
          </cell>
          <cell r="E91" t="str">
            <v>Globale</v>
          </cell>
          <cell r="K91">
            <v>0</v>
          </cell>
          <cell r="N91">
            <v>0</v>
          </cell>
          <cell r="R91">
            <v>0</v>
          </cell>
          <cell r="V91">
            <v>0</v>
          </cell>
          <cell r="AA91">
            <v>0</v>
          </cell>
          <cell r="AE91">
            <v>0</v>
          </cell>
          <cell r="AO91">
            <v>0</v>
          </cell>
          <cell r="AV91">
            <v>0</v>
          </cell>
          <cell r="BA91">
            <v>0</v>
          </cell>
          <cell r="BE91">
            <v>0</v>
          </cell>
          <cell r="BJ91">
            <v>0</v>
          </cell>
          <cell r="BO91">
            <v>0</v>
          </cell>
          <cell r="BR91">
            <v>0</v>
          </cell>
          <cell r="BV91">
            <v>0</v>
          </cell>
          <cell r="BZ91">
            <v>0</v>
          </cell>
          <cell r="CA91">
            <v>0</v>
          </cell>
          <cell r="CB91">
            <v>0</v>
          </cell>
          <cell r="CC91">
            <v>0</v>
          </cell>
          <cell r="CF91" t="str">
            <v>OK</v>
          </cell>
          <cell r="CG91" t="str">
            <v>OK</v>
          </cell>
          <cell r="CH91" t="str">
            <v>OK</v>
          </cell>
          <cell r="CI91">
            <v>0</v>
          </cell>
          <cell r="CQ91">
            <v>0</v>
          </cell>
        </row>
        <row r="92">
          <cell r="A92" t="str">
            <v>00642</v>
          </cell>
          <cell r="B92" t="str">
            <v>CASAM ADVISERS LLC</v>
          </cell>
          <cell r="C92">
            <v>0</v>
          </cell>
          <cell r="D92" t="str">
            <v>Globale</v>
          </cell>
          <cell r="E92" t="str">
            <v>Globale</v>
          </cell>
          <cell r="K92">
            <v>0</v>
          </cell>
          <cell r="N92">
            <v>0</v>
          </cell>
          <cell r="R92">
            <v>0</v>
          </cell>
          <cell r="V92">
            <v>0</v>
          </cell>
          <cell r="AA92">
            <v>0</v>
          </cell>
          <cell r="AE92">
            <v>0</v>
          </cell>
          <cell r="AO92">
            <v>0</v>
          </cell>
          <cell r="AV92">
            <v>0</v>
          </cell>
          <cell r="BA92">
            <v>0</v>
          </cell>
          <cell r="BE92">
            <v>0</v>
          </cell>
          <cell r="BJ92">
            <v>0</v>
          </cell>
          <cell r="BO92">
            <v>0</v>
          </cell>
          <cell r="BR92">
            <v>0</v>
          </cell>
          <cell r="BV92">
            <v>0</v>
          </cell>
          <cell r="BZ92">
            <v>0</v>
          </cell>
          <cell r="CA92">
            <v>0</v>
          </cell>
          <cell r="CB92">
            <v>0</v>
          </cell>
          <cell r="CC92">
            <v>0</v>
          </cell>
          <cell r="CF92" t="str">
            <v>OK</v>
          </cell>
          <cell r="CG92" t="str">
            <v>OK</v>
          </cell>
          <cell r="CH92" t="str">
            <v>OK</v>
          </cell>
          <cell r="CI92">
            <v>0</v>
          </cell>
          <cell r="CQ92">
            <v>0</v>
          </cell>
        </row>
        <row r="93">
          <cell r="A93" t="str">
            <v>00644</v>
          </cell>
          <cell r="B93" t="str">
            <v>Lyra Partners LLC (Fusion Casam Us Holding)</v>
          </cell>
          <cell r="C93">
            <v>0</v>
          </cell>
          <cell r="D93" t="str">
            <v>Globale</v>
          </cell>
          <cell r="E93" t="str">
            <v>Globale</v>
          </cell>
          <cell r="K93">
            <v>0</v>
          </cell>
          <cell r="N93">
            <v>0</v>
          </cell>
          <cell r="R93">
            <v>0</v>
          </cell>
          <cell r="V93">
            <v>0</v>
          </cell>
          <cell r="AA93">
            <v>0</v>
          </cell>
          <cell r="AE93">
            <v>0</v>
          </cell>
          <cell r="AO93">
            <v>0</v>
          </cell>
          <cell r="AV93">
            <v>0</v>
          </cell>
          <cell r="BA93">
            <v>0</v>
          </cell>
          <cell r="BE93">
            <v>0</v>
          </cell>
          <cell r="BJ93">
            <v>0</v>
          </cell>
          <cell r="BO93">
            <v>0</v>
          </cell>
          <cell r="BR93">
            <v>0</v>
          </cell>
          <cell r="BV93">
            <v>0</v>
          </cell>
          <cell r="BZ93">
            <v>0</v>
          </cell>
          <cell r="CA93">
            <v>0</v>
          </cell>
          <cell r="CB93">
            <v>0</v>
          </cell>
          <cell r="CC93">
            <v>0</v>
          </cell>
          <cell r="CF93" t="str">
            <v>OK</v>
          </cell>
          <cell r="CG93" t="str">
            <v>OK</v>
          </cell>
          <cell r="CH93" t="str">
            <v>OK</v>
          </cell>
          <cell r="CI93">
            <v>0</v>
          </cell>
          <cell r="CQ93">
            <v>0</v>
          </cell>
        </row>
        <row r="94">
          <cell r="A94" t="str">
            <v>00646</v>
          </cell>
          <cell r="B94" t="str">
            <v>Crédit Agricole Asset Management Group</v>
          </cell>
          <cell r="C94">
            <v>0</v>
          </cell>
          <cell r="D94" t="str">
            <v>Globale</v>
          </cell>
          <cell r="E94" t="str">
            <v>Globale</v>
          </cell>
          <cell r="K94">
            <v>0</v>
          </cell>
          <cell r="N94">
            <v>0</v>
          </cell>
          <cell r="R94">
            <v>0</v>
          </cell>
          <cell r="V94">
            <v>0</v>
          </cell>
          <cell r="AA94">
            <v>0</v>
          </cell>
          <cell r="AE94">
            <v>0</v>
          </cell>
          <cell r="AO94">
            <v>0</v>
          </cell>
          <cell r="AV94">
            <v>0</v>
          </cell>
          <cell r="BA94">
            <v>0</v>
          </cell>
          <cell r="BE94">
            <v>0</v>
          </cell>
          <cell r="BJ94">
            <v>0</v>
          </cell>
          <cell r="BO94">
            <v>0</v>
          </cell>
          <cell r="BR94">
            <v>0</v>
          </cell>
          <cell r="BV94">
            <v>0</v>
          </cell>
          <cell r="BZ94">
            <v>0</v>
          </cell>
          <cell r="CA94">
            <v>0</v>
          </cell>
          <cell r="CB94">
            <v>0</v>
          </cell>
          <cell r="CC94">
            <v>0</v>
          </cell>
          <cell r="CF94" t="str">
            <v>OK</v>
          </cell>
          <cell r="CG94" t="str">
            <v>OK</v>
          </cell>
          <cell r="CH94" t="str">
            <v>OK</v>
          </cell>
          <cell r="CI94">
            <v>0</v>
          </cell>
          <cell r="CQ94">
            <v>0</v>
          </cell>
        </row>
        <row r="95">
          <cell r="A95" t="str">
            <v>00647</v>
          </cell>
          <cell r="B95" t="str">
            <v>CASAM Americas Inc</v>
          </cell>
          <cell r="C95">
            <v>0</v>
          </cell>
          <cell r="D95" t="str">
            <v>Globale</v>
          </cell>
          <cell r="E95" t="str">
            <v>Globale</v>
          </cell>
          <cell r="K95">
            <v>0</v>
          </cell>
          <cell r="N95">
            <v>0</v>
          </cell>
          <cell r="R95">
            <v>0</v>
          </cell>
          <cell r="V95">
            <v>0</v>
          </cell>
          <cell r="AA95">
            <v>0</v>
          </cell>
          <cell r="AE95">
            <v>0</v>
          </cell>
          <cell r="AO95">
            <v>0</v>
          </cell>
          <cell r="AV95">
            <v>0</v>
          </cell>
          <cell r="BA95">
            <v>0</v>
          </cell>
          <cell r="BE95">
            <v>0</v>
          </cell>
          <cell r="BJ95">
            <v>0</v>
          </cell>
          <cell r="BO95">
            <v>0</v>
          </cell>
          <cell r="BR95">
            <v>0</v>
          </cell>
          <cell r="BV95">
            <v>0</v>
          </cell>
          <cell r="BZ95">
            <v>0</v>
          </cell>
          <cell r="CA95">
            <v>0</v>
          </cell>
          <cell r="CB95">
            <v>0</v>
          </cell>
          <cell r="CC95">
            <v>0</v>
          </cell>
          <cell r="CF95" t="str">
            <v>OK</v>
          </cell>
          <cell r="CG95" t="str">
            <v>OK</v>
          </cell>
          <cell r="CH95" t="str">
            <v>OK</v>
          </cell>
          <cell r="CI95">
            <v>0</v>
          </cell>
          <cell r="CQ95">
            <v>0</v>
          </cell>
        </row>
        <row r="96">
          <cell r="A96" t="str">
            <v>00648</v>
          </cell>
          <cell r="B96" t="str">
            <v>CASAM</v>
          </cell>
          <cell r="C96">
            <v>0</v>
          </cell>
          <cell r="D96" t="str">
            <v>Globale</v>
          </cell>
          <cell r="E96" t="str">
            <v>Globale</v>
          </cell>
          <cell r="K96">
            <v>0</v>
          </cell>
          <cell r="N96">
            <v>0</v>
          </cell>
          <cell r="R96">
            <v>0</v>
          </cell>
          <cell r="V96">
            <v>0</v>
          </cell>
          <cell r="AA96">
            <v>0</v>
          </cell>
          <cell r="AE96">
            <v>0</v>
          </cell>
          <cell r="AO96">
            <v>0</v>
          </cell>
          <cell r="AV96">
            <v>0</v>
          </cell>
          <cell r="BA96">
            <v>0</v>
          </cell>
          <cell r="BE96">
            <v>0</v>
          </cell>
          <cell r="BJ96">
            <v>0</v>
          </cell>
          <cell r="BO96">
            <v>0</v>
          </cell>
          <cell r="BR96">
            <v>0</v>
          </cell>
          <cell r="BV96">
            <v>0</v>
          </cell>
          <cell r="BZ96">
            <v>0</v>
          </cell>
          <cell r="CA96">
            <v>0</v>
          </cell>
          <cell r="CB96">
            <v>0</v>
          </cell>
          <cell r="CC96">
            <v>0</v>
          </cell>
          <cell r="CF96" t="str">
            <v>OK</v>
          </cell>
          <cell r="CG96" t="str">
            <v>OK</v>
          </cell>
          <cell r="CH96" t="str">
            <v>OK</v>
          </cell>
          <cell r="CI96">
            <v>0</v>
          </cell>
          <cell r="CQ96">
            <v>0</v>
          </cell>
        </row>
        <row r="97">
          <cell r="A97" t="str">
            <v>00649</v>
          </cell>
          <cell r="B97" t="str">
            <v>FUND CHANNEL</v>
          </cell>
          <cell r="C97">
            <v>0</v>
          </cell>
          <cell r="D97" t="str">
            <v>Globale</v>
          </cell>
          <cell r="E97" t="str">
            <v>Globale</v>
          </cell>
          <cell r="K97">
            <v>0</v>
          </cell>
          <cell r="N97">
            <v>0</v>
          </cell>
          <cell r="R97">
            <v>0</v>
          </cell>
          <cell r="V97">
            <v>0</v>
          </cell>
          <cell r="AA97">
            <v>0</v>
          </cell>
          <cell r="AE97">
            <v>0</v>
          </cell>
          <cell r="AO97">
            <v>0</v>
          </cell>
          <cell r="AV97">
            <v>0</v>
          </cell>
          <cell r="BA97">
            <v>0</v>
          </cell>
          <cell r="BE97">
            <v>0</v>
          </cell>
          <cell r="BJ97">
            <v>0</v>
          </cell>
          <cell r="BO97">
            <v>0</v>
          </cell>
          <cell r="BR97">
            <v>0</v>
          </cell>
          <cell r="BV97">
            <v>0</v>
          </cell>
          <cell r="BZ97">
            <v>0</v>
          </cell>
          <cell r="CA97">
            <v>0</v>
          </cell>
          <cell r="CB97">
            <v>0</v>
          </cell>
          <cell r="CC97">
            <v>0</v>
          </cell>
          <cell r="CF97" t="str">
            <v>OK</v>
          </cell>
          <cell r="CG97" t="str">
            <v>OK</v>
          </cell>
          <cell r="CH97" t="str">
            <v>OK</v>
          </cell>
          <cell r="CI97">
            <v>0</v>
          </cell>
          <cell r="CQ97">
            <v>0</v>
          </cell>
        </row>
        <row r="98">
          <cell r="A98" t="str">
            <v>00653</v>
          </cell>
          <cell r="B98" t="str">
            <v>CAAM FINANCIAL SOLUTIONS</v>
          </cell>
          <cell r="C98">
            <v>0</v>
          </cell>
          <cell r="D98" t="str">
            <v>Globale</v>
          </cell>
          <cell r="E98" t="str">
            <v>Globale</v>
          </cell>
          <cell r="K98">
            <v>0</v>
          </cell>
          <cell r="N98">
            <v>0</v>
          </cell>
          <cell r="R98">
            <v>0</v>
          </cell>
          <cell r="V98">
            <v>0</v>
          </cell>
          <cell r="AA98">
            <v>0</v>
          </cell>
          <cell r="AE98">
            <v>0</v>
          </cell>
          <cell r="AO98">
            <v>0</v>
          </cell>
          <cell r="AV98">
            <v>0</v>
          </cell>
          <cell r="BA98">
            <v>0</v>
          </cell>
          <cell r="BE98">
            <v>0</v>
          </cell>
          <cell r="BJ98">
            <v>0</v>
          </cell>
          <cell r="BO98">
            <v>0</v>
          </cell>
          <cell r="BR98">
            <v>0</v>
          </cell>
          <cell r="BV98">
            <v>0</v>
          </cell>
          <cell r="BZ98">
            <v>0</v>
          </cell>
          <cell r="CA98">
            <v>0</v>
          </cell>
          <cell r="CB98">
            <v>0</v>
          </cell>
          <cell r="CC98">
            <v>0</v>
          </cell>
          <cell r="CF98" t="str">
            <v>OK</v>
          </cell>
          <cell r="CG98" t="str">
            <v>OK</v>
          </cell>
          <cell r="CH98" t="str">
            <v>OK</v>
          </cell>
          <cell r="CI98">
            <v>0</v>
          </cell>
          <cell r="CQ98">
            <v>0</v>
          </cell>
        </row>
        <row r="99">
          <cell r="A99" t="str">
            <v>00655</v>
          </cell>
          <cell r="B99" t="str">
            <v>CAAM</v>
          </cell>
          <cell r="C99">
            <v>0</v>
          </cell>
          <cell r="D99" t="str">
            <v>Globale</v>
          </cell>
          <cell r="E99" t="str">
            <v>Globale</v>
          </cell>
          <cell r="K99">
            <v>0</v>
          </cell>
          <cell r="N99">
            <v>0</v>
          </cell>
          <cell r="R99">
            <v>0</v>
          </cell>
          <cell r="V99">
            <v>0</v>
          </cell>
          <cell r="AA99">
            <v>0</v>
          </cell>
          <cell r="AE99">
            <v>0</v>
          </cell>
          <cell r="AO99">
            <v>0</v>
          </cell>
          <cell r="AV99">
            <v>0</v>
          </cell>
          <cell r="BA99">
            <v>0</v>
          </cell>
          <cell r="BE99">
            <v>0</v>
          </cell>
          <cell r="BJ99">
            <v>0</v>
          </cell>
          <cell r="BO99">
            <v>0</v>
          </cell>
          <cell r="BR99">
            <v>0</v>
          </cell>
          <cell r="BV99">
            <v>0</v>
          </cell>
          <cell r="BZ99">
            <v>0</v>
          </cell>
          <cell r="CA99">
            <v>0</v>
          </cell>
          <cell r="CB99">
            <v>0</v>
          </cell>
          <cell r="CC99">
            <v>0</v>
          </cell>
          <cell r="CF99" t="str">
            <v>OK</v>
          </cell>
          <cell r="CG99" t="str">
            <v>OK</v>
          </cell>
          <cell r="CH99" t="str">
            <v>OK</v>
          </cell>
          <cell r="CI99">
            <v>0</v>
          </cell>
          <cell r="CQ99">
            <v>0</v>
          </cell>
        </row>
        <row r="100">
          <cell r="A100" t="str">
            <v>00656</v>
          </cell>
          <cell r="B100" t="str">
            <v>Segespar Finance</v>
          </cell>
          <cell r="C100">
            <v>0</v>
          </cell>
          <cell r="D100" t="str">
            <v>Globale</v>
          </cell>
          <cell r="E100" t="str">
            <v>Globale</v>
          </cell>
          <cell r="K100">
            <v>0</v>
          </cell>
          <cell r="N100">
            <v>0</v>
          </cell>
          <cell r="R100">
            <v>0</v>
          </cell>
          <cell r="V100">
            <v>0</v>
          </cell>
          <cell r="AA100">
            <v>0</v>
          </cell>
          <cell r="AE100">
            <v>0</v>
          </cell>
          <cell r="AO100">
            <v>0</v>
          </cell>
          <cell r="AV100">
            <v>0</v>
          </cell>
          <cell r="BA100">
            <v>0</v>
          </cell>
          <cell r="BE100">
            <v>0</v>
          </cell>
          <cell r="BJ100">
            <v>0</v>
          </cell>
          <cell r="BO100">
            <v>0</v>
          </cell>
          <cell r="BR100">
            <v>0</v>
          </cell>
          <cell r="BV100">
            <v>0</v>
          </cell>
          <cell r="BZ100">
            <v>0</v>
          </cell>
          <cell r="CA100">
            <v>0</v>
          </cell>
          <cell r="CB100">
            <v>0</v>
          </cell>
          <cell r="CC100">
            <v>0</v>
          </cell>
          <cell r="CF100" t="str">
            <v>OK</v>
          </cell>
          <cell r="CG100" t="str">
            <v>OK</v>
          </cell>
          <cell r="CH100" t="str">
            <v>OK</v>
          </cell>
          <cell r="CI100">
            <v>0</v>
          </cell>
          <cell r="CQ100">
            <v>0</v>
          </cell>
        </row>
        <row r="101">
          <cell r="A101" t="str">
            <v>00657</v>
          </cell>
          <cell r="B101" t="str">
            <v>SYSTEIA</v>
          </cell>
          <cell r="C101">
            <v>0</v>
          </cell>
          <cell r="D101" t="str">
            <v>Globale</v>
          </cell>
          <cell r="E101" t="str">
            <v>Globale</v>
          </cell>
          <cell r="K101">
            <v>0</v>
          </cell>
          <cell r="N101">
            <v>0</v>
          </cell>
          <cell r="R101">
            <v>0</v>
          </cell>
          <cell r="V101">
            <v>0</v>
          </cell>
          <cell r="AA101">
            <v>0</v>
          </cell>
          <cell r="AE101">
            <v>0</v>
          </cell>
          <cell r="AO101">
            <v>0</v>
          </cell>
          <cell r="AV101">
            <v>0</v>
          </cell>
          <cell r="BA101">
            <v>0</v>
          </cell>
          <cell r="BE101">
            <v>0</v>
          </cell>
          <cell r="BJ101">
            <v>0</v>
          </cell>
          <cell r="BO101">
            <v>0</v>
          </cell>
          <cell r="BR101">
            <v>0</v>
          </cell>
          <cell r="BV101">
            <v>0</v>
          </cell>
          <cell r="BZ101">
            <v>0</v>
          </cell>
          <cell r="CA101">
            <v>0</v>
          </cell>
          <cell r="CB101">
            <v>0</v>
          </cell>
          <cell r="CC101">
            <v>0</v>
          </cell>
          <cell r="CF101" t="str">
            <v>OK</v>
          </cell>
          <cell r="CG101" t="str">
            <v>OK</v>
          </cell>
          <cell r="CH101" t="str">
            <v>OK</v>
          </cell>
          <cell r="CI101">
            <v>0</v>
          </cell>
          <cell r="CQ101">
            <v>0</v>
          </cell>
        </row>
        <row r="102">
          <cell r="A102" t="str">
            <v>00658</v>
          </cell>
          <cell r="B102" t="str">
            <v>IDEAM</v>
          </cell>
          <cell r="C102">
            <v>0</v>
          </cell>
          <cell r="D102" t="str">
            <v>Globale</v>
          </cell>
          <cell r="E102" t="str">
            <v>Globale</v>
          </cell>
          <cell r="K102">
            <v>0</v>
          </cell>
          <cell r="N102">
            <v>0</v>
          </cell>
          <cell r="R102">
            <v>0</v>
          </cell>
          <cell r="V102">
            <v>0</v>
          </cell>
          <cell r="AA102">
            <v>0</v>
          </cell>
          <cell r="AE102">
            <v>0</v>
          </cell>
          <cell r="AO102">
            <v>0</v>
          </cell>
          <cell r="AV102">
            <v>0</v>
          </cell>
          <cell r="BA102">
            <v>0</v>
          </cell>
          <cell r="BE102">
            <v>0</v>
          </cell>
          <cell r="BJ102">
            <v>0</v>
          </cell>
          <cell r="BO102">
            <v>0</v>
          </cell>
          <cell r="BR102">
            <v>0</v>
          </cell>
          <cell r="BV102">
            <v>0</v>
          </cell>
          <cell r="BZ102">
            <v>0</v>
          </cell>
          <cell r="CA102">
            <v>0</v>
          </cell>
          <cell r="CB102">
            <v>0</v>
          </cell>
          <cell r="CC102">
            <v>0</v>
          </cell>
          <cell r="CF102" t="str">
            <v>OK</v>
          </cell>
          <cell r="CG102" t="str">
            <v>OK</v>
          </cell>
          <cell r="CH102" t="str">
            <v>OK</v>
          </cell>
          <cell r="CI102">
            <v>0</v>
          </cell>
          <cell r="CQ102">
            <v>0</v>
          </cell>
        </row>
        <row r="103">
          <cell r="A103" t="str">
            <v>00659</v>
          </cell>
          <cell r="B103" t="str">
            <v>CREELIA ( ex CLEE)</v>
          </cell>
          <cell r="C103">
            <v>0</v>
          </cell>
          <cell r="D103" t="str">
            <v>Globale</v>
          </cell>
          <cell r="E103" t="str">
            <v>Globale</v>
          </cell>
          <cell r="K103">
            <v>0</v>
          </cell>
          <cell r="N103">
            <v>0</v>
          </cell>
          <cell r="R103">
            <v>0</v>
          </cell>
          <cell r="V103">
            <v>0</v>
          </cell>
          <cell r="AA103">
            <v>0</v>
          </cell>
          <cell r="AE103">
            <v>0</v>
          </cell>
          <cell r="AO103">
            <v>0</v>
          </cell>
          <cell r="AV103">
            <v>0</v>
          </cell>
          <cell r="BA103">
            <v>0</v>
          </cell>
          <cell r="BE103">
            <v>0</v>
          </cell>
          <cell r="BJ103">
            <v>0</v>
          </cell>
          <cell r="BO103">
            <v>0</v>
          </cell>
          <cell r="BR103">
            <v>0</v>
          </cell>
          <cell r="BV103">
            <v>0</v>
          </cell>
          <cell r="BZ103">
            <v>0</v>
          </cell>
          <cell r="CA103">
            <v>0</v>
          </cell>
          <cell r="CB103">
            <v>0</v>
          </cell>
          <cell r="CC103">
            <v>0</v>
          </cell>
          <cell r="CF103" t="str">
            <v>OK</v>
          </cell>
          <cell r="CG103" t="str">
            <v>OK</v>
          </cell>
          <cell r="CH103" t="str">
            <v>OK</v>
          </cell>
          <cell r="CI103">
            <v>0</v>
          </cell>
          <cell r="CQ103">
            <v>0</v>
          </cell>
        </row>
        <row r="104">
          <cell r="A104" t="str">
            <v>00662</v>
          </cell>
          <cell r="B104" t="str">
            <v>CA Brasil DTVM</v>
          </cell>
          <cell r="C104">
            <v>0</v>
          </cell>
          <cell r="D104" t="str">
            <v>Globale</v>
          </cell>
          <cell r="E104" t="str">
            <v>Globale</v>
          </cell>
          <cell r="K104">
            <v>0</v>
          </cell>
          <cell r="N104">
            <v>0</v>
          </cell>
          <cell r="R104">
            <v>0</v>
          </cell>
          <cell r="V104">
            <v>0</v>
          </cell>
          <cell r="AA104">
            <v>0</v>
          </cell>
          <cell r="AE104">
            <v>0</v>
          </cell>
          <cell r="AO104">
            <v>0</v>
          </cell>
          <cell r="AV104">
            <v>0</v>
          </cell>
          <cell r="BA104">
            <v>0</v>
          </cell>
          <cell r="BE104">
            <v>0</v>
          </cell>
          <cell r="BJ104">
            <v>0</v>
          </cell>
          <cell r="BO104">
            <v>0</v>
          </cell>
          <cell r="BR104">
            <v>0</v>
          </cell>
          <cell r="BV104">
            <v>0</v>
          </cell>
          <cell r="BZ104">
            <v>0</v>
          </cell>
          <cell r="CA104">
            <v>0</v>
          </cell>
          <cell r="CB104">
            <v>0</v>
          </cell>
          <cell r="CC104">
            <v>0</v>
          </cell>
          <cell r="CF104" t="str">
            <v>OK</v>
          </cell>
          <cell r="CG104" t="str">
            <v>OK</v>
          </cell>
          <cell r="CH104" t="str">
            <v>OK</v>
          </cell>
          <cell r="CI104">
            <v>0</v>
          </cell>
          <cell r="CQ104">
            <v>0</v>
          </cell>
        </row>
        <row r="105">
          <cell r="A105" t="str">
            <v>00664</v>
          </cell>
          <cell r="B105" t="str">
            <v>SEGESPAR INTERMEDIATION</v>
          </cell>
          <cell r="C105">
            <v>0</v>
          </cell>
          <cell r="D105" t="str">
            <v>Globale</v>
          </cell>
          <cell r="E105" t="str">
            <v>Globale</v>
          </cell>
          <cell r="K105">
            <v>0</v>
          </cell>
          <cell r="N105">
            <v>0</v>
          </cell>
          <cell r="R105">
            <v>0</v>
          </cell>
          <cell r="V105">
            <v>0</v>
          </cell>
          <cell r="AA105">
            <v>0</v>
          </cell>
          <cell r="AE105">
            <v>0</v>
          </cell>
          <cell r="AO105">
            <v>0</v>
          </cell>
          <cell r="AV105">
            <v>0</v>
          </cell>
          <cell r="BA105">
            <v>0</v>
          </cell>
          <cell r="BE105">
            <v>0</v>
          </cell>
          <cell r="BJ105">
            <v>0</v>
          </cell>
          <cell r="BO105">
            <v>0</v>
          </cell>
          <cell r="BR105">
            <v>0</v>
          </cell>
          <cell r="BV105">
            <v>0</v>
          </cell>
          <cell r="BZ105">
            <v>0</v>
          </cell>
          <cell r="CA105">
            <v>0</v>
          </cell>
          <cell r="CB105">
            <v>0</v>
          </cell>
          <cell r="CC105">
            <v>0</v>
          </cell>
          <cell r="CF105" t="str">
            <v>OK</v>
          </cell>
          <cell r="CG105" t="str">
            <v>OK</v>
          </cell>
          <cell r="CH105" t="str">
            <v>OK</v>
          </cell>
          <cell r="CI105">
            <v>0</v>
          </cell>
          <cell r="CQ105">
            <v>0</v>
          </cell>
        </row>
        <row r="106">
          <cell r="A106" t="str">
            <v>00665</v>
          </cell>
          <cell r="B106" t="str">
            <v>CAAM SGR S.p.a (deconso 12/2007)</v>
          </cell>
          <cell r="C106" t="str">
            <v>Sortante</v>
          </cell>
          <cell r="D106" t="str">
            <v>Proportionnelle</v>
          </cell>
          <cell r="E106" t="str">
            <v>Neutre</v>
          </cell>
          <cell r="K106">
            <v>0</v>
          </cell>
          <cell r="N106">
            <v>0</v>
          </cell>
          <cell r="R106">
            <v>0</v>
          </cell>
          <cell r="V106">
            <v>0</v>
          </cell>
          <cell r="AA106">
            <v>0</v>
          </cell>
          <cell r="AE106">
            <v>0</v>
          </cell>
          <cell r="AO106">
            <v>0</v>
          </cell>
          <cell r="AV106">
            <v>0</v>
          </cell>
          <cell r="BA106">
            <v>0</v>
          </cell>
          <cell r="BE106">
            <v>0</v>
          </cell>
          <cell r="BJ106">
            <v>0</v>
          </cell>
          <cell r="BO106">
            <v>0</v>
          </cell>
          <cell r="BR106">
            <v>0</v>
          </cell>
          <cell r="BV106">
            <v>0</v>
          </cell>
          <cell r="BZ106">
            <v>0</v>
          </cell>
          <cell r="CA106">
            <v>0</v>
          </cell>
          <cell r="CB106">
            <v>0</v>
          </cell>
          <cell r="CC106">
            <v>0</v>
          </cell>
          <cell r="CF106" t="str">
            <v>OK</v>
          </cell>
          <cell r="CG106" t="str">
            <v>OK</v>
          </cell>
          <cell r="CH106" t="str">
            <v>OK</v>
          </cell>
          <cell r="CI106">
            <v>0</v>
          </cell>
          <cell r="CQ106">
            <v>0</v>
          </cell>
        </row>
        <row r="107">
          <cell r="A107" t="str">
            <v>00670</v>
          </cell>
          <cell r="B107" t="str">
            <v>EUROPAY France</v>
          </cell>
          <cell r="C107" t="str">
            <v>Entrante</v>
          </cell>
          <cell r="D107">
            <v>0</v>
          </cell>
          <cell r="E107" t="str">
            <v>Equivalence</v>
          </cell>
          <cell r="K107">
            <v>0</v>
          </cell>
          <cell r="N107">
            <v>0</v>
          </cell>
          <cell r="R107">
            <v>0</v>
          </cell>
          <cell r="V107">
            <v>0</v>
          </cell>
          <cell r="AA107">
            <v>0</v>
          </cell>
          <cell r="AE107">
            <v>0</v>
          </cell>
          <cell r="AM107">
            <v>22247</v>
          </cell>
          <cell r="AO107">
            <v>22247</v>
          </cell>
          <cell r="AV107">
            <v>22247</v>
          </cell>
          <cell r="BA107">
            <v>0</v>
          </cell>
          <cell r="BE107">
            <v>0</v>
          </cell>
          <cell r="BJ107">
            <v>0</v>
          </cell>
          <cell r="BM107">
            <v>-22247</v>
          </cell>
          <cell r="BO107">
            <v>-22247</v>
          </cell>
          <cell r="BR107">
            <v>0</v>
          </cell>
          <cell r="BV107">
            <v>0</v>
          </cell>
          <cell r="BZ107">
            <v>0</v>
          </cell>
          <cell r="CA107">
            <v>0</v>
          </cell>
          <cell r="CB107">
            <v>0</v>
          </cell>
          <cell r="CC107">
            <v>0</v>
          </cell>
          <cell r="CF107" t="str">
            <v>OK</v>
          </cell>
          <cell r="CG107" t="str">
            <v>OK</v>
          </cell>
          <cell r="CH107" t="str">
            <v>OK</v>
          </cell>
          <cell r="CI107">
            <v>22247</v>
          </cell>
          <cell r="CQ107">
            <v>22247</v>
          </cell>
        </row>
        <row r="108">
          <cell r="A108" t="str">
            <v>00688</v>
          </cell>
          <cell r="B108" t="str">
            <v>UNI-EDITION</v>
          </cell>
          <cell r="C108">
            <v>0</v>
          </cell>
          <cell r="D108" t="str">
            <v>Globale</v>
          </cell>
          <cell r="E108" t="str">
            <v>Globale</v>
          </cell>
          <cell r="K108">
            <v>0</v>
          </cell>
          <cell r="N108">
            <v>0</v>
          </cell>
          <cell r="R108">
            <v>0</v>
          </cell>
          <cell r="V108">
            <v>0</v>
          </cell>
          <cell r="AA108">
            <v>0</v>
          </cell>
          <cell r="AE108">
            <v>0</v>
          </cell>
          <cell r="AO108">
            <v>0</v>
          </cell>
          <cell r="AV108">
            <v>0</v>
          </cell>
          <cell r="BA108">
            <v>0</v>
          </cell>
          <cell r="BE108">
            <v>0</v>
          </cell>
          <cell r="BJ108">
            <v>0</v>
          </cell>
          <cell r="BO108">
            <v>0</v>
          </cell>
          <cell r="BR108">
            <v>0</v>
          </cell>
          <cell r="BV108">
            <v>0</v>
          </cell>
          <cell r="BZ108">
            <v>0</v>
          </cell>
          <cell r="CA108">
            <v>0</v>
          </cell>
          <cell r="CB108">
            <v>0</v>
          </cell>
          <cell r="CC108">
            <v>0</v>
          </cell>
          <cell r="CF108" t="str">
            <v>OK</v>
          </cell>
          <cell r="CG108" t="str">
            <v>OK</v>
          </cell>
          <cell r="CH108" t="str">
            <v>OK</v>
          </cell>
          <cell r="CI108">
            <v>0</v>
          </cell>
          <cell r="CQ108">
            <v>0</v>
          </cell>
        </row>
        <row r="109">
          <cell r="A109" t="str">
            <v>00935</v>
          </cell>
          <cell r="B109" t="str">
            <v>LEICER</v>
          </cell>
          <cell r="C109">
            <v>0</v>
          </cell>
          <cell r="D109" t="str">
            <v>Globale</v>
          </cell>
          <cell r="E109" t="str">
            <v>Globale</v>
          </cell>
          <cell r="K109">
            <v>0</v>
          </cell>
          <cell r="N109">
            <v>0</v>
          </cell>
          <cell r="R109">
            <v>0</v>
          </cell>
          <cell r="V109">
            <v>0</v>
          </cell>
          <cell r="AA109">
            <v>0</v>
          </cell>
          <cell r="AE109">
            <v>0</v>
          </cell>
          <cell r="AO109">
            <v>0</v>
          </cell>
          <cell r="AV109">
            <v>0</v>
          </cell>
          <cell r="BA109">
            <v>0</v>
          </cell>
          <cell r="BE109">
            <v>0</v>
          </cell>
          <cell r="BJ109">
            <v>0</v>
          </cell>
          <cell r="BO109">
            <v>0</v>
          </cell>
          <cell r="BR109">
            <v>0</v>
          </cell>
          <cell r="BV109">
            <v>0</v>
          </cell>
          <cell r="BZ109">
            <v>0</v>
          </cell>
          <cell r="CA109">
            <v>0</v>
          </cell>
          <cell r="CB109">
            <v>0</v>
          </cell>
          <cell r="CC109">
            <v>0</v>
          </cell>
          <cell r="CF109" t="str">
            <v>OK</v>
          </cell>
          <cell r="CG109" t="str">
            <v>OK</v>
          </cell>
          <cell r="CH109" t="str">
            <v>OK</v>
          </cell>
          <cell r="CI109">
            <v>0</v>
          </cell>
          <cell r="CQ109">
            <v>0</v>
          </cell>
        </row>
        <row r="110">
          <cell r="A110" t="str">
            <v>00936</v>
          </cell>
          <cell r="B110" t="str">
            <v>AUXIFIP</v>
          </cell>
          <cell r="C110">
            <v>0</v>
          </cell>
          <cell r="D110" t="str">
            <v>Globale</v>
          </cell>
          <cell r="E110" t="str">
            <v>Globale</v>
          </cell>
          <cell r="K110">
            <v>0</v>
          </cell>
          <cell r="N110">
            <v>0</v>
          </cell>
          <cell r="R110">
            <v>0</v>
          </cell>
          <cell r="V110">
            <v>0</v>
          </cell>
          <cell r="AA110">
            <v>0</v>
          </cell>
          <cell r="AE110">
            <v>0</v>
          </cell>
          <cell r="AO110">
            <v>0</v>
          </cell>
          <cell r="AV110">
            <v>0</v>
          </cell>
          <cell r="BA110">
            <v>0</v>
          </cell>
          <cell r="BE110">
            <v>0</v>
          </cell>
          <cell r="BJ110">
            <v>0</v>
          </cell>
          <cell r="BO110">
            <v>0</v>
          </cell>
          <cell r="BR110">
            <v>0</v>
          </cell>
          <cell r="BV110">
            <v>0</v>
          </cell>
          <cell r="BZ110">
            <v>0</v>
          </cell>
          <cell r="CA110">
            <v>0</v>
          </cell>
          <cell r="CB110">
            <v>0</v>
          </cell>
          <cell r="CC110">
            <v>0</v>
          </cell>
          <cell r="CF110" t="str">
            <v>OK</v>
          </cell>
          <cell r="CG110" t="str">
            <v>OK</v>
          </cell>
          <cell r="CH110" t="str">
            <v>OK</v>
          </cell>
          <cell r="CI110">
            <v>0</v>
          </cell>
          <cell r="CQ110">
            <v>0</v>
          </cell>
        </row>
        <row r="111">
          <cell r="A111" t="str">
            <v>01008</v>
          </cell>
          <cell r="B111" t="str">
            <v>SCI QUENTYVEL</v>
          </cell>
          <cell r="C111">
            <v>0</v>
          </cell>
          <cell r="D111" t="str">
            <v>Globale</v>
          </cell>
          <cell r="E111" t="str">
            <v>Globale</v>
          </cell>
          <cell r="K111">
            <v>0</v>
          </cell>
          <cell r="N111">
            <v>0</v>
          </cell>
          <cell r="R111">
            <v>0</v>
          </cell>
          <cell r="V111">
            <v>0</v>
          </cell>
          <cell r="AA111">
            <v>0</v>
          </cell>
          <cell r="AE111">
            <v>0</v>
          </cell>
          <cell r="AO111">
            <v>0</v>
          </cell>
          <cell r="AV111">
            <v>0</v>
          </cell>
          <cell r="BA111">
            <v>0</v>
          </cell>
          <cell r="BE111">
            <v>0</v>
          </cell>
          <cell r="BJ111">
            <v>0</v>
          </cell>
          <cell r="BO111">
            <v>0</v>
          </cell>
          <cell r="BR111">
            <v>0</v>
          </cell>
          <cell r="BV111">
            <v>0</v>
          </cell>
          <cell r="BZ111">
            <v>0</v>
          </cell>
          <cell r="CA111">
            <v>0</v>
          </cell>
          <cell r="CB111">
            <v>0</v>
          </cell>
          <cell r="CC111">
            <v>0</v>
          </cell>
          <cell r="CF111" t="str">
            <v>OK</v>
          </cell>
          <cell r="CG111" t="str">
            <v>OK</v>
          </cell>
          <cell r="CH111" t="str">
            <v>OK</v>
          </cell>
          <cell r="CI111">
            <v>0</v>
          </cell>
          <cell r="CQ111">
            <v>0</v>
          </cell>
        </row>
        <row r="112">
          <cell r="A112" t="str">
            <v>01020</v>
          </cell>
          <cell r="B112" t="str">
            <v>Crédit Agricole Assurances Italia Holdings</v>
          </cell>
          <cell r="C112" t="str">
            <v>Entrante</v>
          </cell>
          <cell r="D112">
            <v>0</v>
          </cell>
          <cell r="E112" t="str">
            <v>Globale</v>
          </cell>
          <cell r="K112">
            <v>0</v>
          </cell>
          <cell r="N112">
            <v>0</v>
          </cell>
          <cell r="R112">
            <v>0</v>
          </cell>
          <cell r="V112">
            <v>0</v>
          </cell>
          <cell r="AA112">
            <v>0</v>
          </cell>
          <cell r="AE112">
            <v>0</v>
          </cell>
          <cell r="AO112">
            <v>0</v>
          </cell>
          <cell r="AV112">
            <v>0</v>
          </cell>
          <cell r="BA112">
            <v>0</v>
          </cell>
          <cell r="BE112">
            <v>0</v>
          </cell>
          <cell r="BJ112">
            <v>0</v>
          </cell>
          <cell r="BO112">
            <v>0</v>
          </cell>
          <cell r="BR112">
            <v>0</v>
          </cell>
          <cell r="BV112">
            <v>0</v>
          </cell>
          <cell r="BZ112">
            <v>0</v>
          </cell>
          <cell r="CA112">
            <v>0</v>
          </cell>
          <cell r="CB112">
            <v>0</v>
          </cell>
          <cell r="CC112">
            <v>0</v>
          </cell>
          <cell r="CF112" t="str">
            <v>OK</v>
          </cell>
          <cell r="CG112" t="str">
            <v>OK</v>
          </cell>
          <cell r="CH112" t="str">
            <v>OK</v>
          </cell>
          <cell r="CI112">
            <v>0</v>
          </cell>
          <cell r="CQ112">
            <v>0</v>
          </cell>
        </row>
        <row r="113">
          <cell r="A113" t="str">
            <v>01030</v>
          </cell>
          <cell r="B113" t="str">
            <v>EURAZEO</v>
          </cell>
          <cell r="C113">
            <v>0</v>
          </cell>
          <cell r="D113" t="str">
            <v>Equivalence</v>
          </cell>
          <cell r="E113" t="str">
            <v>Equivalence</v>
          </cell>
          <cell r="K113">
            <v>0</v>
          </cell>
          <cell r="N113">
            <v>0</v>
          </cell>
          <cell r="R113">
            <v>0</v>
          </cell>
          <cell r="V113">
            <v>0</v>
          </cell>
          <cell r="X113">
            <v>144</v>
          </cell>
          <cell r="AA113">
            <v>144</v>
          </cell>
          <cell r="AE113">
            <v>0</v>
          </cell>
          <cell r="AO113">
            <v>0</v>
          </cell>
          <cell r="AV113">
            <v>0</v>
          </cell>
          <cell r="BA113">
            <v>0</v>
          </cell>
          <cell r="BE113">
            <v>0</v>
          </cell>
          <cell r="BJ113">
            <v>0</v>
          </cell>
          <cell r="BM113">
            <v>-144</v>
          </cell>
          <cell r="BO113">
            <v>-144</v>
          </cell>
          <cell r="BR113">
            <v>0</v>
          </cell>
          <cell r="BV113">
            <v>0</v>
          </cell>
          <cell r="BZ113">
            <v>0</v>
          </cell>
          <cell r="CA113">
            <v>0</v>
          </cell>
          <cell r="CB113">
            <v>0</v>
          </cell>
          <cell r="CC113">
            <v>0</v>
          </cell>
          <cell r="CF113" t="str">
            <v>OK</v>
          </cell>
          <cell r="CG113" t="str">
            <v>OK</v>
          </cell>
          <cell r="CH113" t="str">
            <v>OK</v>
          </cell>
          <cell r="CI113">
            <v>0</v>
          </cell>
          <cell r="CQ113">
            <v>0</v>
          </cell>
        </row>
        <row r="114">
          <cell r="A114" t="str">
            <v>01032</v>
          </cell>
          <cell r="B114" t="str">
            <v>AL BK AL SAUDI AL FRANSI - BSF</v>
          </cell>
          <cell r="C114">
            <v>0</v>
          </cell>
          <cell r="D114" t="str">
            <v>Equivalence</v>
          </cell>
          <cell r="E114" t="str">
            <v>Equivalence</v>
          </cell>
          <cell r="K114">
            <v>0</v>
          </cell>
          <cell r="N114">
            <v>0</v>
          </cell>
          <cell r="R114">
            <v>0</v>
          </cell>
          <cell r="T114">
            <v>-28041</v>
          </cell>
          <cell r="V114">
            <v>-28041</v>
          </cell>
          <cell r="Y114">
            <v>28041</v>
          </cell>
          <cell r="Z114">
            <v>31484</v>
          </cell>
          <cell r="AA114">
            <v>59525</v>
          </cell>
          <cell r="AE114">
            <v>0</v>
          </cell>
          <cell r="AM114">
            <v>-40547</v>
          </cell>
          <cell r="AO114">
            <v>-40547</v>
          </cell>
          <cell r="AV114">
            <v>-40547</v>
          </cell>
          <cell r="BA114">
            <v>0</v>
          </cell>
          <cell r="BE114">
            <v>0</v>
          </cell>
          <cell r="BH114">
            <v>1623</v>
          </cell>
          <cell r="BJ114">
            <v>1623</v>
          </cell>
          <cell r="BL114">
            <v>-1623</v>
          </cell>
          <cell r="BM114">
            <v>9063</v>
          </cell>
          <cell r="BO114">
            <v>9063</v>
          </cell>
          <cell r="BR114">
            <v>0</v>
          </cell>
          <cell r="BV114">
            <v>0</v>
          </cell>
          <cell r="BZ114">
            <v>0</v>
          </cell>
          <cell r="CA114">
            <v>0</v>
          </cell>
          <cell r="CB114">
            <v>0</v>
          </cell>
          <cell r="CC114">
            <v>0</v>
          </cell>
          <cell r="CF114" t="str">
            <v>OK</v>
          </cell>
          <cell r="CG114" t="str">
            <v>OK</v>
          </cell>
          <cell r="CH114" t="str">
            <v>OK</v>
          </cell>
          <cell r="CI114">
            <v>-40547</v>
          </cell>
          <cell r="CQ114">
            <v>-40547</v>
          </cell>
        </row>
        <row r="115">
          <cell r="A115" t="str">
            <v>01040</v>
          </cell>
          <cell r="B115" t="str">
            <v>GPF (Groupement des Provinces de France)</v>
          </cell>
          <cell r="C115">
            <v>0</v>
          </cell>
          <cell r="D115" t="str">
            <v>Globale</v>
          </cell>
          <cell r="E115" t="str">
            <v>Globale</v>
          </cell>
          <cell r="K115">
            <v>0</v>
          </cell>
          <cell r="N115">
            <v>0</v>
          </cell>
          <cell r="R115">
            <v>0</v>
          </cell>
          <cell r="V115">
            <v>0</v>
          </cell>
          <cell r="AA115">
            <v>0</v>
          </cell>
          <cell r="AE115">
            <v>0</v>
          </cell>
          <cell r="AO115">
            <v>0</v>
          </cell>
          <cell r="AV115">
            <v>0</v>
          </cell>
          <cell r="BA115">
            <v>0</v>
          </cell>
          <cell r="BE115">
            <v>0</v>
          </cell>
          <cell r="BJ115">
            <v>0</v>
          </cell>
          <cell r="BO115">
            <v>0</v>
          </cell>
          <cell r="BR115">
            <v>0</v>
          </cell>
          <cell r="BV115">
            <v>0</v>
          </cell>
          <cell r="BZ115">
            <v>0</v>
          </cell>
          <cell r="CA115">
            <v>0</v>
          </cell>
          <cell r="CB115">
            <v>0</v>
          </cell>
          <cell r="CC115">
            <v>0</v>
          </cell>
          <cell r="CF115" t="str">
            <v>OK</v>
          </cell>
          <cell r="CG115" t="str">
            <v>OK</v>
          </cell>
          <cell r="CH115" t="str">
            <v>OK</v>
          </cell>
          <cell r="CI115">
            <v>0</v>
          </cell>
          <cell r="CQ115">
            <v>0</v>
          </cell>
        </row>
        <row r="116">
          <cell r="A116" t="str">
            <v>01058</v>
          </cell>
          <cell r="B116" t="str">
            <v>G.F.E.R</v>
          </cell>
          <cell r="C116">
            <v>0</v>
          </cell>
          <cell r="D116" t="str">
            <v>Globale</v>
          </cell>
          <cell r="E116" t="str">
            <v>Globale</v>
          </cell>
          <cell r="K116">
            <v>0</v>
          </cell>
          <cell r="N116">
            <v>0</v>
          </cell>
          <cell r="R116">
            <v>0</v>
          </cell>
          <cell r="V116">
            <v>0</v>
          </cell>
          <cell r="AA116">
            <v>0</v>
          </cell>
          <cell r="AE116">
            <v>0</v>
          </cell>
          <cell r="AO116">
            <v>0</v>
          </cell>
          <cell r="AV116">
            <v>0</v>
          </cell>
          <cell r="BA116">
            <v>0</v>
          </cell>
          <cell r="BE116">
            <v>0</v>
          </cell>
          <cell r="BJ116">
            <v>0</v>
          </cell>
          <cell r="BO116">
            <v>0</v>
          </cell>
          <cell r="BR116">
            <v>0</v>
          </cell>
          <cell r="BV116">
            <v>0</v>
          </cell>
          <cell r="BZ116">
            <v>0</v>
          </cell>
          <cell r="CA116">
            <v>0</v>
          </cell>
          <cell r="CB116">
            <v>0</v>
          </cell>
          <cell r="CC116">
            <v>0</v>
          </cell>
          <cell r="CF116" t="str">
            <v>OK</v>
          </cell>
          <cell r="CG116" t="str">
            <v>OK</v>
          </cell>
          <cell r="CH116" t="str">
            <v>OK</v>
          </cell>
          <cell r="CI116">
            <v>0</v>
          </cell>
          <cell r="CQ116">
            <v>0</v>
          </cell>
        </row>
        <row r="117">
          <cell r="A117" t="str">
            <v>01068</v>
          </cell>
          <cell r="B117" t="str">
            <v>IDIA AGRICAPITAL</v>
          </cell>
          <cell r="C117">
            <v>0</v>
          </cell>
          <cell r="D117" t="str">
            <v>Globale</v>
          </cell>
          <cell r="E117" t="str">
            <v>Globale</v>
          </cell>
          <cell r="K117">
            <v>0</v>
          </cell>
          <cell r="N117">
            <v>0</v>
          </cell>
          <cell r="R117">
            <v>0</v>
          </cell>
          <cell r="V117">
            <v>0</v>
          </cell>
          <cell r="AA117">
            <v>0</v>
          </cell>
          <cell r="AE117">
            <v>0</v>
          </cell>
          <cell r="AO117">
            <v>0</v>
          </cell>
          <cell r="AV117">
            <v>0</v>
          </cell>
          <cell r="BA117">
            <v>0</v>
          </cell>
          <cell r="BE117">
            <v>0</v>
          </cell>
          <cell r="BJ117">
            <v>0</v>
          </cell>
          <cell r="BO117">
            <v>0</v>
          </cell>
          <cell r="BR117">
            <v>0</v>
          </cell>
          <cell r="BV117">
            <v>0</v>
          </cell>
          <cell r="BZ117">
            <v>0</v>
          </cell>
          <cell r="CA117">
            <v>0</v>
          </cell>
          <cell r="CB117">
            <v>0</v>
          </cell>
          <cell r="CC117">
            <v>0</v>
          </cell>
          <cell r="CF117" t="str">
            <v>OK</v>
          </cell>
          <cell r="CG117" t="str">
            <v>OK</v>
          </cell>
          <cell r="CH117" t="str">
            <v>OK</v>
          </cell>
          <cell r="CI117">
            <v>0</v>
          </cell>
          <cell r="CQ117">
            <v>0</v>
          </cell>
        </row>
        <row r="118">
          <cell r="A118" t="str">
            <v>01074</v>
          </cell>
          <cell r="B118" t="str">
            <v>PREDICA</v>
          </cell>
          <cell r="C118">
            <v>0</v>
          </cell>
          <cell r="D118" t="str">
            <v>Globale</v>
          </cell>
          <cell r="E118" t="str">
            <v>Globale</v>
          </cell>
          <cell r="K118">
            <v>0</v>
          </cell>
          <cell r="N118">
            <v>0</v>
          </cell>
          <cell r="R118">
            <v>0</v>
          </cell>
          <cell r="V118">
            <v>0</v>
          </cell>
          <cell r="AA118">
            <v>0</v>
          </cell>
          <cell r="AE118">
            <v>0</v>
          </cell>
          <cell r="AO118">
            <v>0</v>
          </cell>
          <cell r="AV118">
            <v>0</v>
          </cell>
          <cell r="BA118">
            <v>0</v>
          </cell>
          <cell r="BE118">
            <v>0</v>
          </cell>
          <cell r="BJ118">
            <v>0</v>
          </cell>
          <cell r="BO118">
            <v>0</v>
          </cell>
          <cell r="BR118">
            <v>0</v>
          </cell>
          <cell r="BV118">
            <v>0</v>
          </cell>
          <cell r="BZ118">
            <v>0</v>
          </cell>
          <cell r="CA118">
            <v>0</v>
          </cell>
          <cell r="CB118">
            <v>0</v>
          </cell>
          <cell r="CC118">
            <v>0</v>
          </cell>
          <cell r="CF118" t="str">
            <v>OK</v>
          </cell>
          <cell r="CG118" t="str">
            <v>OK</v>
          </cell>
          <cell r="CH118" t="str">
            <v>OK</v>
          </cell>
          <cell r="CI118">
            <v>0</v>
          </cell>
          <cell r="CQ118">
            <v>0</v>
          </cell>
        </row>
        <row r="119">
          <cell r="A119" t="str">
            <v>01078</v>
          </cell>
          <cell r="B119" t="str">
            <v>MEDICALE DE FRANCE</v>
          </cell>
          <cell r="C119">
            <v>0</v>
          </cell>
          <cell r="D119" t="str">
            <v>Globale</v>
          </cell>
          <cell r="E119" t="str">
            <v>Globale</v>
          </cell>
          <cell r="K119">
            <v>0</v>
          </cell>
          <cell r="N119">
            <v>0</v>
          </cell>
          <cell r="R119">
            <v>0</v>
          </cell>
          <cell r="V119">
            <v>0</v>
          </cell>
          <cell r="AA119">
            <v>0</v>
          </cell>
          <cell r="AE119">
            <v>0</v>
          </cell>
          <cell r="AO119">
            <v>0</v>
          </cell>
          <cell r="AV119">
            <v>0</v>
          </cell>
          <cell r="BA119">
            <v>0</v>
          </cell>
          <cell r="BE119">
            <v>0</v>
          </cell>
          <cell r="BJ119">
            <v>0</v>
          </cell>
          <cell r="BO119">
            <v>0</v>
          </cell>
          <cell r="BR119">
            <v>0</v>
          </cell>
          <cell r="BV119">
            <v>0</v>
          </cell>
          <cell r="BZ119">
            <v>0</v>
          </cell>
          <cell r="CA119">
            <v>0</v>
          </cell>
          <cell r="CB119">
            <v>0</v>
          </cell>
          <cell r="CC119">
            <v>0</v>
          </cell>
          <cell r="CF119" t="str">
            <v>OK</v>
          </cell>
          <cell r="CG119" t="str">
            <v>OK</v>
          </cell>
          <cell r="CH119" t="str">
            <v>OK</v>
          </cell>
          <cell r="CI119">
            <v>0</v>
          </cell>
          <cell r="CQ119">
            <v>0</v>
          </cell>
        </row>
        <row r="120">
          <cell r="A120" t="str">
            <v>01079</v>
          </cell>
          <cell r="B120" t="str">
            <v>Assurances Médicales de France</v>
          </cell>
          <cell r="C120">
            <v>0</v>
          </cell>
          <cell r="D120" t="str">
            <v>Globale</v>
          </cell>
          <cell r="E120" t="str">
            <v>Globale</v>
          </cell>
          <cell r="K120">
            <v>0</v>
          </cell>
          <cell r="N120">
            <v>0</v>
          </cell>
          <cell r="R120">
            <v>0</v>
          </cell>
          <cell r="V120">
            <v>0</v>
          </cell>
          <cell r="AA120">
            <v>0</v>
          </cell>
          <cell r="AE120">
            <v>0</v>
          </cell>
          <cell r="AO120">
            <v>0</v>
          </cell>
          <cell r="AV120">
            <v>0</v>
          </cell>
          <cell r="BA120">
            <v>0</v>
          </cell>
          <cell r="BE120">
            <v>0</v>
          </cell>
          <cell r="BJ120">
            <v>0</v>
          </cell>
          <cell r="BO120">
            <v>0</v>
          </cell>
          <cell r="BR120">
            <v>0</v>
          </cell>
          <cell r="BV120">
            <v>0</v>
          </cell>
          <cell r="BZ120">
            <v>0</v>
          </cell>
          <cell r="CA120">
            <v>0</v>
          </cell>
          <cell r="CB120">
            <v>0</v>
          </cell>
          <cell r="CC120">
            <v>0</v>
          </cell>
          <cell r="CF120" t="str">
            <v>OK</v>
          </cell>
          <cell r="CG120" t="str">
            <v>OK</v>
          </cell>
          <cell r="CH120" t="str">
            <v>OK</v>
          </cell>
          <cell r="CI120">
            <v>0</v>
          </cell>
          <cell r="CQ120">
            <v>0</v>
          </cell>
        </row>
        <row r="121">
          <cell r="A121" t="str">
            <v>01089</v>
          </cell>
          <cell r="B121" t="str">
            <v>COMPAGNIE FRANCAISE DE L'ASIE (CFA)</v>
          </cell>
          <cell r="C121">
            <v>0</v>
          </cell>
          <cell r="D121" t="str">
            <v>Globale</v>
          </cell>
          <cell r="E121" t="str">
            <v>Globale</v>
          </cell>
          <cell r="K121">
            <v>0</v>
          </cell>
          <cell r="N121">
            <v>0</v>
          </cell>
          <cell r="R121">
            <v>0</v>
          </cell>
          <cell r="V121">
            <v>0</v>
          </cell>
          <cell r="AA121">
            <v>0</v>
          </cell>
          <cell r="AE121">
            <v>0</v>
          </cell>
          <cell r="AO121">
            <v>0</v>
          </cell>
          <cell r="AV121">
            <v>0</v>
          </cell>
          <cell r="BA121">
            <v>0</v>
          </cell>
          <cell r="BE121">
            <v>0</v>
          </cell>
          <cell r="BJ121">
            <v>0</v>
          </cell>
          <cell r="BO121">
            <v>0</v>
          </cell>
          <cell r="BR121">
            <v>0</v>
          </cell>
          <cell r="BV121">
            <v>0</v>
          </cell>
          <cell r="BZ121">
            <v>0</v>
          </cell>
          <cell r="CA121">
            <v>0</v>
          </cell>
          <cell r="CB121">
            <v>0</v>
          </cell>
          <cell r="CC121">
            <v>0</v>
          </cell>
          <cell r="CF121" t="str">
            <v>OK</v>
          </cell>
          <cell r="CG121" t="str">
            <v>OK</v>
          </cell>
          <cell r="CH121" t="str">
            <v>OK</v>
          </cell>
          <cell r="CI121">
            <v>0</v>
          </cell>
          <cell r="CQ121">
            <v>0</v>
          </cell>
        </row>
        <row r="122">
          <cell r="A122" t="str">
            <v>01090</v>
          </cell>
          <cell r="B122" t="str">
            <v>PACIFICA</v>
          </cell>
          <cell r="C122">
            <v>0</v>
          </cell>
          <cell r="D122" t="str">
            <v>Globale</v>
          </cell>
          <cell r="E122" t="str">
            <v>Globale</v>
          </cell>
          <cell r="K122">
            <v>0</v>
          </cell>
          <cell r="N122">
            <v>0</v>
          </cell>
          <cell r="R122">
            <v>0</v>
          </cell>
          <cell r="V122">
            <v>0</v>
          </cell>
          <cell r="AA122">
            <v>0</v>
          </cell>
          <cell r="AE122">
            <v>0</v>
          </cell>
          <cell r="AO122">
            <v>0</v>
          </cell>
          <cell r="AV122">
            <v>0</v>
          </cell>
          <cell r="BA122">
            <v>0</v>
          </cell>
          <cell r="BE122">
            <v>0</v>
          </cell>
          <cell r="BJ122">
            <v>0</v>
          </cell>
          <cell r="BO122">
            <v>0</v>
          </cell>
          <cell r="BR122">
            <v>0</v>
          </cell>
          <cell r="BV122">
            <v>0</v>
          </cell>
          <cell r="BZ122">
            <v>0</v>
          </cell>
          <cell r="CA122">
            <v>0</v>
          </cell>
          <cell r="CB122">
            <v>0</v>
          </cell>
          <cell r="CC122">
            <v>0</v>
          </cell>
          <cell r="CF122" t="str">
            <v>OK</v>
          </cell>
          <cell r="CG122" t="str">
            <v>OK</v>
          </cell>
          <cell r="CH122" t="str">
            <v>OK</v>
          </cell>
          <cell r="CI122">
            <v>0</v>
          </cell>
          <cell r="CQ122">
            <v>0</v>
          </cell>
        </row>
        <row r="123">
          <cell r="A123" t="str">
            <v>01094</v>
          </cell>
          <cell r="B123" t="str">
            <v>VIAVITA</v>
          </cell>
          <cell r="C123" t="str">
            <v>Entrante</v>
          </cell>
          <cell r="D123">
            <v>0</v>
          </cell>
          <cell r="E123" t="str">
            <v>Globale</v>
          </cell>
          <cell r="K123">
            <v>0</v>
          </cell>
          <cell r="N123">
            <v>0</v>
          </cell>
          <cell r="R123">
            <v>0</v>
          </cell>
          <cell r="V123">
            <v>0</v>
          </cell>
          <cell r="AA123">
            <v>0</v>
          </cell>
          <cell r="AE123">
            <v>0</v>
          </cell>
          <cell r="AO123">
            <v>0</v>
          </cell>
          <cell r="AV123">
            <v>0</v>
          </cell>
          <cell r="BA123">
            <v>0</v>
          </cell>
          <cell r="BE123">
            <v>0</v>
          </cell>
          <cell r="BJ123">
            <v>0</v>
          </cell>
          <cell r="BO123">
            <v>0</v>
          </cell>
          <cell r="BR123">
            <v>0</v>
          </cell>
          <cell r="BV123">
            <v>0</v>
          </cell>
          <cell r="BZ123">
            <v>0</v>
          </cell>
          <cell r="CA123">
            <v>0</v>
          </cell>
          <cell r="CB123">
            <v>0</v>
          </cell>
          <cell r="CC123">
            <v>0</v>
          </cell>
          <cell r="CF123" t="str">
            <v>OK</v>
          </cell>
          <cell r="CG123" t="str">
            <v>OK</v>
          </cell>
          <cell r="CH123" t="str">
            <v>OK</v>
          </cell>
          <cell r="CI123">
            <v>0</v>
          </cell>
          <cell r="CQ123">
            <v>0</v>
          </cell>
        </row>
        <row r="124">
          <cell r="A124" t="str">
            <v>01107</v>
          </cell>
          <cell r="B124" t="str">
            <v>SOPAR (T.U.P. CASA)</v>
          </cell>
          <cell r="C124" t="str">
            <v>Sortante</v>
          </cell>
          <cell r="D124" t="str">
            <v>Globale</v>
          </cell>
          <cell r="E124" t="str">
            <v>Neutre</v>
          </cell>
          <cell r="K124">
            <v>0</v>
          </cell>
          <cell r="N124">
            <v>0</v>
          </cell>
          <cell r="R124">
            <v>0</v>
          </cell>
          <cell r="V124">
            <v>0</v>
          </cell>
          <cell r="AA124">
            <v>0</v>
          </cell>
          <cell r="AE124">
            <v>0</v>
          </cell>
          <cell r="AO124">
            <v>0</v>
          </cell>
          <cell r="AV124">
            <v>0</v>
          </cell>
          <cell r="BA124">
            <v>0</v>
          </cell>
          <cell r="BE124">
            <v>0</v>
          </cell>
          <cell r="BJ124">
            <v>0</v>
          </cell>
          <cell r="BO124">
            <v>0</v>
          </cell>
          <cell r="BR124">
            <v>0</v>
          </cell>
          <cell r="BV124">
            <v>0</v>
          </cell>
          <cell r="BZ124">
            <v>0</v>
          </cell>
          <cell r="CA124">
            <v>0</v>
          </cell>
          <cell r="CB124">
            <v>0</v>
          </cell>
          <cell r="CC124">
            <v>0</v>
          </cell>
          <cell r="CF124" t="str">
            <v>OK</v>
          </cell>
          <cell r="CG124" t="str">
            <v>OK</v>
          </cell>
          <cell r="CH124" t="str">
            <v>OK</v>
          </cell>
          <cell r="CI124">
            <v>0</v>
          </cell>
          <cell r="CQ124">
            <v>0</v>
          </cell>
        </row>
        <row r="125">
          <cell r="A125" t="str">
            <v>01164</v>
          </cell>
          <cell r="B125" t="str">
            <v>CREDIT FONCIER DE MONACO</v>
          </cell>
          <cell r="C125">
            <v>0</v>
          </cell>
          <cell r="D125" t="str">
            <v>Globale</v>
          </cell>
          <cell r="E125" t="str">
            <v>Globale</v>
          </cell>
          <cell r="K125">
            <v>0</v>
          </cell>
          <cell r="N125">
            <v>0</v>
          </cell>
          <cell r="R125">
            <v>0</v>
          </cell>
          <cell r="V125">
            <v>0</v>
          </cell>
          <cell r="AA125">
            <v>0</v>
          </cell>
          <cell r="AE125">
            <v>0</v>
          </cell>
          <cell r="AO125">
            <v>0</v>
          </cell>
          <cell r="AV125">
            <v>0</v>
          </cell>
          <cell r="BA125">
            <v>0</v>
          </cell>
          <cell r="BE125">
            <v>0</v>
          </cell>
          <cell r="BJ125">
            <v>0</v>
          </cell>
          <cell r="BO125">
            <v>0</v>
          </cell>
          <cell r="BR125">
            <v>0</v>
          </cell>
          <cell r="BV125">
            <v>0</v>
          </cell>
          <cell r="BZ125">
            <v>0</v>
          </cell>
          <cell r="CA125">
            <v>0</v>
          </cell>
          <cell r="CB125">
            <v>0</v>
          </cell>
          <cell r="CC125">
            <v>0</v>
          </cell>
          <cell r="CF125" t="str">
            <v>OK</v>
          </cell>
          <cell r="CG125" t="str">
            <v>OK</v>
          </cell>
          <cell r="CH125" t="str">
            <v>OK</v>
          </cell>
          <cell r="CI125">
            <v>0</v>
          </cell>
          <cell r="CQ125">
            <v>0</v>
          </cell>
        </row>
        <row r="126">
          <cell r="A126" t="str">
            <v>01345</v>
          </cell>
          <cell r="B126" t="str">
            <v>FININVEST</v>
          </cell>
          <cell r="C126">
            <v>0</v>
          </cell>
          <cell r="D126" t="str">
            <v>Globale</v>
          </cell>
          <cell r="E126" t="str">
            <v>Globale</v>
          </cell>
          <cell r="K126">
            <v>0</v>
          </cell>
          <cell r="N126">
            <v>0</v>
          </cell>
          <cell r="R126">
            <v>0</v>
          </cell>
          <cell r="V126">
            <v>0</v>
          </cell>
          <cell r="AA126">
            <v>0</v>
          </cell>
          <cell r="AE126">
            <v>0</v>
          </cell>
          <cell r="AO126">
            <v>0</v>
          </cell>
          <cell r="AV126">
            <v>0</v>
          </cell>
          <cell r="BA126">
            <v>0</v>
          </cell>
          <cell r="BE126">
            <v>0</v>
          </cell>
          <cell r="BJ126">
            <v>0</v>
          </cell>
          <cell r="BO126">
            <v>0</v>
          </cell>
          <cell r="BR126">
            <v>0</v>
          </cell>
          <cell r="BV126">
            <v>0</v>
          </cell>
          <cell r="BZ126">
            <v>0</v>
          </cell>
          <cell r="CA126">
            <v>0</v>
          </cell>
          <cell r="CB126">
            <v>0</v>
          </cell>
          <cell r="CC126">
            <v>0</v>
          </cell>
          <cell r="CF126" t="str">
            <v>OK</v>
          </cell>
          <cell r="CG126" t="str">
            <v>OK</v>
          </cell>
          <cell r="CH126" t="str">
            <v>OK</v>
          </cell>
          <cell r="CI126">
            <v>0</v>
          </cell>
          <cell r="CQ126">
            <v>0</v>
          </cell>
        </row>
        <row r="127">
          <cell r="A127" t="str">
            <v>01463</v>
          </cell>
          <cell r="B127" t="str">
            <v>CALYON  North America Holding (déconso mars 08)</v>
          </cell>
          <cell r="C127">
            <v>0</v>
          </cell>
          <cell r="D127" t="str">
            <v>Globale</v>
          </cell>
          <cell r="E127" t="str">
            <v>Globale</v>
          </cell>
          <cell r="K127">
            <v>0</v>
          </cell>
          <cell r="N127">
            <v>0</v>
          </cell>
          <cell r="R127">
            <v>0</v>
          </cell>
          <cell r="V127">
            <v>0</v>
          </cell>
          <cell r="AA127">
            <v>0</v>
          </cell>
          <cell r="AE127">
            <v>0</v>
          </cell>
          <cell r="AO127">
            <v>0</v>
          </cell>
          <cell r="AV127">
            <v>0</v>
          </cell>
          <cell r="BA127">
            <v>0</v>
          </cell>
          <cell r="BE127">
            <v>0</v>
          </cell>
          <cell r="BJ127">
            <v>0</v>
          </cell>
          <cell r="BO127">
            <v>0</v>
          </cell>
          <cell r="BR127">
            <v>0</v>
          </cell>
          <cell r="BV127">
            <v>0</v>
          </cell>
          <cell r="BZ127">
            <v>0</v>
          </cell>
          <cell r="CA127">
            <v>0</v>
          </cell>
          <cell r="CB127">
            <v>0</v>
          </cell>
          <cell r="CC127">
            <v>0</v>
          </cell>
          <cell r="CF127" t="str">
            <v>OK</v>
          </cell>
          <cell r="CG127" t="str">
            <v>OK</v>
          </cell>
          <cell r="CH127" t="str">
            <v>OK</v>
          </cell>
          <cell r="CI127">
            <v>0</v>
          </cell>
          <cell r="CQ127">
            <v>0</v>
          </cell>
        </row>
        <row r="128">
          <cell r="A128" t="str">
            <v>01467</v>
          </cell>
          <cell r="B128" t="str">
            <v>CALYON  AUSTRALIA LTD</v>
          </cell>
          <cell r="C128">
            <v>0</v>
          </cell>
          <cell r="D128" t="str">
            <v>Globale</v>
          </cell>
          <cell r="E128" t="str">
            <v>Globale</v>
          </cell>
          <cell r="K128">
            <v>0</v>
          </cell>
          <cell r="N128">
            <v>0</v>
          </cell>
          <cell r="R128">
            <v>0</v>
          </cell>
          <cell r="V128">
            <v>0</v>
          </cell>
          <cell r="AA128">
            <v>0</v>
          </cell>
          <cell r="AE128">
            <v>0</v>
          </cell>
          <cell r="AO128">
            <v>0</v>
          </cell>
          <cell r="AV128">
            <v>0</v>
          </cell>
          <cell r="BA128">
            <v>0</v>
          </cell>
          <cell r="BE128">
            <v>0</v>
          </cell>
          <cell r="BJ128">
            <v>0</v>
          </cell>
          <cell r="BO128">
            <v>0</v>
          </cell>
          <cell r="BR128">
            <v>0</v>
          </cell>
          <cell r="BV128">
            <v>0</v>
          </cell>
          <cell r="BZ128">
            <v>0</v>
          </cell>
          <cell r="CA128">
            <v>0</v>
          </cell>
          <cell r="CB128">
            <v>0</v>
          </cell>
          <cell r="CC128">
            <v>0</v>
          </cell>
          <cell r="CF128" t="str">
            <v>OK</v>
          </cell>
          <cell r="CG128" t="str">
            <v>OK</v>
          </cell>
          <cell r="CH128" t="str">
            <v>OK</v>
          </cell>
          <cell r="CI128">
            <v>0</v>
          </cell>
          <cell r="CQ128">
            <v>0</v>
          </cell>
        </row>
        <row r="129">
          <cell r="A129" t="str">
            <v>01469</v>
          </cell>
          <cell r="B129" t="str">
            <v>C.A ASSET MANAGEMENT HONG KONG LTD</v>
          </cell>
          <cell r="C129">
            <v>0</v>
          </cell>
          <cell r="D129" t="str">
            <v>Globale</v>
          </cell>
          <cell r="E129" t="str">
            <v>Globale</v>
          </cell>
          <cell r="K129">
            <v>0</v>
          </cell>
          <cell r="N129">
            <v>0</v>
          </cell>
          <cell r="R129">
            <v>0</v>
          </cell>
          <cell r="V129">
            <v>0</v>
          </cell>
          <cell r="AA129">
            <v>0</v>
          </cell>
          <cell r="AE129">
            <v>0</v>
          </cell>
          <cell r="AO129">
            <v>0</v>
          </cell>
          <cell r="AV129">
            <v>0</v>
          </cell>
          <cell r="BA129">
            <v>0</v>
          </cell>
          <cell r="BE129">
            <v>0</v>
          </cell>
          <cell r="BJ129">
            <v>0</v>
          </cell>
          <cell r="BO129">
            <v>0</v>
          </cell>
          <cell r="BR129">
            <v>0</v>
          </cell>
          <cell r="BV129">
            <v>0</v>
          </cell>
          <cell r="BZ129">
            <v>0</v>
          </cell>
          <cell r="CA129">
            <v>0</v>
          </cell>
          <cell r="CB129">
            <v>0</v>
          </cell>
          <cell r="CC129">
            <v>0</v>
          </cell>
          <cell r="CF129" t="str">
            <v>OK</v>
          </cell>
          <cell r="CG129" t="str">
            <v>OK</v>
          </cell>
          <cell r="CH129" t="str">
            <v>OK</v>
          </cell>
          <cell r="CI129">
            <v>0</v>
          </cell>
          <cell r="CQ129">
            <v>0</v>
          </cell>
        </row>
        <row r="130">
          <cell r="A130" t="str">
            <v>01476</v>
          </cell>
          <cell r="B130" t="str">
            <v>CREDIT AGRICOLE INDOSUEZ MER ROUGE</v>
          </cell>
          <cell r="C130">
            <v>0</v>
          </cell>
          <cell r="D130" t="str">
            <v>Globale</v>
          </cell>
          <cell r="E130" t="str">
            <v>Globale</v>
          </cell>
          <cell r="K130">
            <v>0</v>
          </cell>
          <cell r="N130">
            <v>0</v>
          </cell>
          <cell r="R130">
            <v>0</v>
          </cell>
          <cell r="V130">
            <v>0</v>
          </cell>
          <cell r="AA130">
            <v>0</v>
          </cell>
          <cell r="AE130">
            <v>0</v>
          </cell>
          <cell r="AO130">
            <v>0</v>
          </cell>
          <cell r="AV130">
            <v>0</v>
          </cell>
          <cell r="BA130">
            <v>0</v>
          </cell>
          <cell r="BE130">
            <v>0</v>
          </cell>
          <cell r="BJ130">
            <v>0</v>
          </cell>
          <cell r="BO130">
            <v>0</v>
          </cell>
          <cell r="BR130">
            <v>0</v>
          </cell>
          <cell r="BV130">
            <v>0</v>
          </cell>
          <cell r="BZ130">
            <v>0</v>
          </cell>
          <cell r="CA130">
            <v>0</v>
          </cell>
          <cell r="CB130">
            <v>0</v>
          </cell>
          <cell r="CC130">
            <v>0</v>
          </cell>
          <cell r="CF130" t="str">
            <v>OK</v>
          </cell>
          <cell r="CG130" t="str">
            <v>OK</v>
          </cell>
          <cell r="CH130" t="str">
            <v>OK</v>
          </cell>
          <cell r="CI130">
            <v>0</v>
          </cell>
          <cell r="CQ130">
            <v>0</v>
          </cell>
        </row>
        <row r="131">
          <cell r="A131" t="str">
            <v>01503</v>
          </cell>
          <cell r="B131" t="str">
            <v>BGP INDOSUEZ</v>
          </cell>
          <cell r="C131">
            <v>0</v>
          </cell>
          <cell r="D131" t="str">
            <v>Globale</v>
          </cell>
          <cell r="E131" t="str">
            <v>Globale</v>
          </cell>
          <cell r="K131">
            <v>0</v>
          </cell>
          <cell r="N131">
            <v>0</v>
          </cell>
          <cell r="R131">
            <v>0</v>
          </cell>
          <cell r="V131">
            <v>0</v>
          </cell>
          <cell r="AA131">
            <v>0</v>
          </cell>
          <cell r="AE131">
            <v>0</v>
          </cell>
          <cell r="AO131">
            <v>0</v>
          </cell>
          <cell r="AV131">
            <v>0</v>
          </cell>
          <cell r="BA131">
            <v>0</v>
          </cell>
          <cell r="BE131">
            <v>0</v>
          </cell>
          <cell r="BJ131">
            <v>0</v>
          </cell>
          <cell r="BO131">
            <v>0</v>
          </cell>
          <cell r="BR131">
            <v>0</v>
          </cell>
          <cell r="BV131">
            <v>0</v>
          </cell>
          <cell r="BZ131">
            <v>0</v>
          </cell>
          <cell r="CA131">
            <v>0</v>
          </cell>
          <cell r="CB131">
            <v>0</v>
          </cell>
          <cell r="CC131">
            <v>0</v>
          </cell>
          <cell r="CF131" t="str">
            <v>OK</v>
          </cell>
          <cell r="CG131" t="str">
            <v>OK</v>
          </cell>
          <cell r="CH131" t="str">
            <v>OK</v>
          </cell>
          <cell r="CI131">
            <v>0</v>
          </cell>
          <cell r="CQ131">
            <v>0</v>
          </cell>
        </row>
        <row r="132">
          <cell r="A132" t="str">
            <v>01539</v>
          </cell>
          <cell r="B132" t="str">
            <v>I.P.F.O.</v>
          </cell>
          <cell r="C132">
            <v>0</v>
          </cell>
          <cell r="D132" t="str">
            <v>Globale</v>
          </cell>
          <cell r="E132" t="str">
            <v>Globale</v>
          </cell>
          <cell r="K132">
            <v>0</v>
          </cell>
          <cell r="N132">
            <v>0</v>
          </cell>
          <cell r="R132">
            <v>0</v>
          </cell>
          <cell r="V132">
            <v>0</v>
          </cell>
          <cell r="AA132">
            <v>0</v>
          </cell>
          <cell r="AE132">
            <v>0</v>
          </cell>
          <cell r="AO132">
            <v>0</v>
          </cell>
          <cell r="AV132">
            <v>0</v>
          </cell>
          <cell r="BA132">
            <v>0</v>
          </cell>
          <cell r="BE132">
            <v>0</v>
          </cell>
          <cell r="BJ132">
            <v>0</v>
          </cell>
          <cell r="BO132">
            <v>0</v>
          </cell>
          <cell r="BR132">
            <v>0</v>
          </cell>
          <cell r="BV132">
            <v>0</v>
          </cell>
          <cell r="BZ132">
            <v>0</v>
          </cell>
          <cell r="CA132">
            <v>0</v>
          </cell>
          <cell r="CB132">
            <v>0</v>
          </cell>
          <cell r="CC132">
            <v>0</v>
          </cell>
          <cell r="CF132" t="str">
            <v>OK</v>
          </cell>
          <cell r="CG132" t="str">
            <v>OK</v>
          </cell>
          <cell r="CH132" t="str">
            <v>OK</v>
          </cell>
          <cell r="CI132">
            <v>0</v>
          </cell>
          <cell r="CQ132">
            <v>0</v>
          </cell>
        </row>
        <row r="133">
          <cell r="A133" t="str">
            <v>01566</v>
          </cell>
          <cell r="B133" t="str">
            <v>BFC ANTILLES GUYANE</v>
          </cell>
          <cell r="C133">
            <v>0</v>
          </cell>
          <cell r="D133" t="str">
            <v>Globale</v>
          </cell>
          <cell r="E133" t="str">
            <v>Globale</v>
          </cell>
          <cell r="K133">
            <v>0</v>
          </cell>
          <cell r="N133">
            <v>0</v>
          </cell>
          <cell r="R133">
            <v>0</v>
          </cell>
          <cell r="V133">
            <v>0</v>
          </cell>
          <cell r="AA133">
            <v>0</v>
          </cell>
          <cell r="AE133">
            <v>0</v>
          </cell>
          <cell r="AO133">
            <v>0</v>
          </cell>
          <cell r="AV133">
            <v>0</v>
          </cell>
          <cell r="BA133">
            <v>0</v>
          </cell>
          <cell r="BE133">
            <v>0</v>
          </cell>
          <cell r="BJ133">
            <v>0</v>
          </cell>
          <cell r="BO133">
            <v>0</v>
          </cell>
          <cell r="BR133">
            <v>0</v>
          </cell>
          <cell r="BV133">
            <v>0</v>
          </cell>
          <cell r="BZ133">
            <v>0</v>
          </cell>
          <cell r="CA133">
            <v>0</v>
          </cell>
          <cell r="CB133">
            <v>0</v>
          </cell>
          <cell r="CC133">
            <v>0</v>
          </cell>
          <cell r="CF133" t="str">
            <v>OK</v>
          </cell>
          <cell r="CG133" t="str">
            <v>OK</v>
          </cell>
          <cell r="CH133" t="str">
            <v>OK</v>
          </cell>
          <cell r="CI133">
            <v>0</v>
          </cell>
          <cell r="CQ133">
            <v>0</v>
          </cell>
        </row>
        <row r="134">
          <cell r="A134" t="str">
            <v>01595</v>
          </cell>
          <cell r="B134" t="str">
            <v>MESCAS</v>
          </cell>
          <cell r="C134">
            <v>0</v>
          </cell>
          <cell r="D134" t="str">
            <v>Globale</v>
          </cell>
          <cell r="E134" t="str">
            <v>Globale</v>
          </cell>
          <cell r="K134">
            <v>0</v>
          </cell>
          <cell r="N134">
            <v>0</v>
          </cell>
          <cell r="R134">
            <v>0</v>
          </cell>
          <cell r="V134">
            <v>0</v>
          </cell>
          <cell r="AA134">
            <v>0</v>
          </cell>
          <cell r="AE134">
            <v>0</v>
          </cell>
          <cell r="AO134">
            <v>0</v>
          </cell>
          <cell r="AV134">
            <v>0</v>
          </cell>
          <cell r="BA134">
            <v>0</v>
          </cell>
          <cell r="BE134">
            <v>0</v>
          </cell>
          <cell r="BJ134">
            <v>0</v>
          </cell>
          <cell r="BO134">
            <v>0</v>
          </cell>
          <cell r="BR134">
            <v>0</v>
          </cell>
          <cell r="BV134">
            <v>0</v>
          </cell>
          <cell r="BZ134">
            <v>0</v>
          </cell>
          <cell r="CA134">
            <v>0</v>
          </cell>
          <cell r="CB134">
            <v>0</v>
          </cell>
          <cell r="CC134">
            <v>0</v>
          </cell>
          <cell r="CF134" t="str">
            <v>OK</v>
          </cell>
          <cell r="CG134" t="str">
            <v>OK</v>
          </cell>
          <cell r="CH134" t="str">
            <v>OK</v>
          </cell>
          <cell r="CI134">
            <v>0</v>
          </cell>
          <cell r="CQ134">
            <v>0</v>
          </cell>
        </row>
        <row r="135">
          <cell r="A135" t="str">
            <v>01726</v>
          </cell>
          <cell r="B135" t="str">
            <v>CALI Europe</v>
          </cell>
          <cell r="C135">
            <v>0</v>
          </cell>
          <cell r="D135" t="str">
            <v>Globale</v>
          </cell>
          <cell r="E135" t="str">
            <v>Globale</v>
          </cell>
          <cell r="K135">
            <v>0</v>
          </cell>
          <cell r="N135">
            <v>0</v>
          </cell>
          <cell r="R135">
            <v>0</v>
          </cell>
          <cell r="V135">
            <v>0</v>
          </cell>
          <cell r="AA135">
            <v>0</v>
          </cell>
          <cell r="AE135">
            <v>0</v>
          </cell>
          <cell r="AO135">
            <v>0</v>
          </cell>
          <cell r="AV135">
            <v>0</v>
          </cell>
          <cell r="BA135">
            <v>0</v>
          </cell>
          <cell r="BE135">
            <v>0</v>
          </cell>
          <cell r="BJ135">
            <v>0</v>
          </cell>
          <cell r="BO135">
            <v>0</v>
          </cell>
          <cell r="BR135">
            <v>0</v>
          </cell>
          <cell r="BV135">
            <v>0</v>
          </cell>
          <cell r="BZ135">
            <v>0</v>
          </cell>
          <cell r="CA135">
            <v>0</v>
          </cell>
          <cell r="CB135">
            <v>0</v>
          </cell>
          <cell r="CC135">
            <v>0</v>
          </cell>
          <cell r="CF135" t="str">
            <v>OK</v>
          </cell>
          <cell r="CG135" t="str">
            <v>OK</v>
          </cell>
          <cell r="CH135" t="str">
            <v>OK</v>
          </cell>
          <cell r="CI135">
            <v>0</v>
          </cell>
          <cell r="CQ135">
            <v>0</v>
          </cell>
        </row>
        <row r="136">
          <cell r="A136" t="str">
            <v>01728</v>
          </cell>
          <cell r="B136" t="str">
            <v>FONCIERE HYPERSUD</v>
          </cell>
          <cell r="C136">
            <v>0</v>
          </cell>
          <cell r="D136" t="str">
            <v>Proportionnelle</v>
          </cell>
          <cell r="E136" t="str">
            <v>Proportionnelle</v>
          </cell>
          <cell r="K136">
            <v>0</v>
          </cell>
          <cell r="N136">
            <v>0</v>
          </cell>
          <cell r="R136">
            <v>0</v>
          </cell>
          <cell r="T136">
            <v>-975</v>
          </cell>
          <cell r="V136">
            <v>-975</v>
          </cell>
          <cell r="W136">
            <v>975</v>
          </cell>
          <cell r="AA136">
            <v>975</v>
          </cell>
          <cell r="AE136">
            <v>0</v>
          </cell>
          <cell r="AO136">
            <v>0</v>
          </cell>
          <cell r="AV136">
            <v>0</v>
          </cell>
          <cell r="BA136">
            <v>0</v>
          </cell>
          <cell r="BE136">
            <v>0</v>
          </cell>
          <cell r="BJ136">
            <v>0</v>
          </cell>
          <cell r="BO136">
            <v>0</v>
          </cell>
          <cell r="BR136">
            <v>0</v>
          </cell>
          <cell r="BV136">
            <v>0</v>
          </cell>
          <cell r="BZ136">
            <v>0</v>
          </cell>
          <cell r="CA136">
            <v>0</v>
          </cell>
          <cell r="CB136">
            <v>0</v>
          </cell>
          <cell r="CC136">
            <v>0</v>
          </cell>
          <cell r="CF136" t="str">
            <v>OK</v>
          </cell>
          <cell r="CG136" t="str">
            <v>OK</v>
          </cell>
          <cell r="CH136" t="str">
            <v>OK</v>
          </cell>
          <cell r="CI136">
            <v>0</v>
          </cell>
          <cell r="CQ136">
            <v>0</v>
          </cell>
        </row>
        <row r="137">
          <cell r="A137" t="str">
            <v>01743</v>
          </cell>
          <cell r="B137" t="str">
            <v>CAAM Real Estate</v>
          </cell>
          <cell r="C137">
            <v>0</v>
          </cell>
          <cell r="D137" t="str">
            <v>Globale</v>
          </cell>
          <cell r="E137" t="str">
            <v>Globale</v>
          </cell>
          <cell r="K137">
            <v>0</v>
          </cell>
          <cell r="N137">
            <v>0</v>
          </cell>
          <cell r="R137">
            <v>0</v>
          </cell>
          <cell r="V137">
            <v>0</v>
          </cell>
          <cell r="AA137">
            <v>0</v>
          </cell>
          <cell r="AE137">
            <v>0</v>
          </cell>
          <cell r="AO137">
            <v>0</v>
          </cell>
          <cell r="AV137">
            <v>0</v>
          </cell>
          <cell r="BA137">
            <v>0</v>
          </cell>
          <cell r="BE137">
            <v>0</v>
          </cell>
          <cell r="BJ137">
            <v>0</v>
          </cell>
          <cell r="BO137">
            <v>0</v>
          </cell>
          <cell r="BR137">
            <v>0</v>
          </cell>
          <cell r="BV137">
            <v>0</v>
          </cell>
          <cell r="BZ137">
            <v>0</v>
          </cell>
          <cell r="CA137">
            <v>0</v>
          </cell>
          <cell r="CB137">
            <v>0</v>
          </cell>
          <cell r="CC137">
            <v>0</v>
          </cell>
          <cell r="CF137" t="str">
            <v>OK</v>
          </cell>
          <cell r="CG137" t="str">
            <v>OK</v>
          </cell>
          <cell r="CH137" t="str">
            <v>OK</v>
          </cell>
          <cell r="CI137">
            <v>0</v>
          </cell>
          <cell r="CQ137">
            <v>0</v>
          </cell>
        </row>
        <row r="138">
          <cell r="A138" t="str">
            <v>01751</v>
          </cell>
          <cell r="B138" t="str">
            <v>UNIBIENS</v>
          </cell>
          <cell r="C138">
            <v>0</v>
          </cell>
          <cell r="D138" t="str">
            <v>Globale</v>
          </cell>
          <cell r="E138" t="str">
            <v>Globale</v>
          </cell>
          <cell r="K138">
            <v>0</v>
          </cell>
          <cell r="N138">
            <v>0</v>
          </cell>
          <cell r="R138">
            <v>0</v>
          </cell>
          <cell r="T138">
            <v>-1</v>
          </cell>
          <cell r="V138">
            <v>-1</v>
          </cell>
          <cell r="AA138">
            <v>0</v>
          </cell>
          <cell r="AE138">
            <v>0</v>
          </cell>
          <cell r="AM138">
            <v>1</v>
          </cell>
          <cell r="AO138">
            <v>1</v>
          </cell>
          <cell r="AV138">
            <v>1</v>
          </cell>
          <cell r="BA138">
            <v>0</v>
          </cell>
          <cell r="BE138">
            <v>0</v>
          </cell>
          <cell r="BJ138">
            <v>0</v>
          </cell>
          <cell r="BO138">
            <v>0</v>
          </cell>
          <cell r="BR138">
            <v>0</v>
          </cell>
          <cell r="BV138">
            <v>0</v>
          </cell>
          <cell r="BZ138">
            <v>0</v>
          </cell>
          <cell r="CA138">
            <v>0</v>
          </cell>
          <cell r="CB138">
            <v>0</v>
          </cell>
          <cell r="CC138">
            <v>0</v>
          </cell>
          <cell r="CF138" t="str">
            <v>OK</v>
          </cell>
          <cell r="CG138" t="str">
            <v>OK</v>
          </cell>
          <cell r="CH138" t="str">
            <v>OK</v>
          </cell>
          <cell r="CI138">
            <v>1</v>
          </cell>
          <cell r="CQ138">
            <v>1</v>
          </cell>
        </row>
        <row r="139">
          <cell r="A139" t="str">
            <v>01770</v>
          </cell>
          <cell r="B139" t="str">
            <v>BES VIDA (ex TRANQUILIDADE VIDA)</v>
          </cell>
          <cell r="C139">
            <v>0</v>
          </cell>
          <cell r="D139" t="str">
            <v>Globale</v>
          </cell>
          <cell r="E139" t="str">
            <v>Globale</v>
          </cell>
          <cell r="K139">
            <v>0</v>
          </cell>
          <cell r="N139">
            <v>0</v>
          </cell>
          <cell r="R139">
            <v>0</v>
          </cell>
          <cell r="V139">
            <v>0</v>
          </cell>
          <cell r="AA139">
            <v>0</v>
          </cell>
          <cell r="AE139">
            <v>0</v>
          </cell>
          <cell r="AO139">
            <v>0</v>
          </cell>
          <cell r="AV139">
            <v>0</v>
          </cell>
          <cell r="BA139">
            <v>0</v>
          </cell>
          <cell r="BE139">
            <v>0</v>
          </cell>
          <cell r="BJ139">
            <v>0</v>
          </cell>
          <cell r="BO139">
            <v>0</v>
          </cell>
          <cell r="BR139">
            <v>0</v>
          </cell>
          <cell r="BV139">
            <v>0</v>
          </cell>
          <cell r="BZ139">
            <v>0</v>
          </cell>
          <cell r="CA139">
            <v>0</v>
          </cell>
          <cell r="CB139">
            <v>0</v>
          </cell>
          <cell r="CC139">
            <v>0</v>
          </cell>
          <cell r="CF139" t="str">
            <v>OK</v>
          </cell>
          <cell r="CG139" t="str">
            <v>OK</v>
          </cell>
          <cell r="CH139" t="str">
            <v>OK</v>
          </cell>
          <cell r="CI139">
            <v>0</v>
          </cell>
          <cell r="CQ139">
            <v>0</v>
          </cell>
        </row>
        <row r="140">
          <cell r="A140" t="str">
            <v>01771</v>
          </cell>
          <cell r="B140" t="str">
            <v>BES SEGUROS</v>
          </cell>
          <cell r="C140">
            <v>0</v>
          </cell>
          <cell r="D140" t="str">
            <v>Globale</v>
          </cell>
          <cell r="E140" t="str">
            <v>Globale</v>
          </cell>
          <cell r="K140">
            <v>0</v>
          </cell>
          <cell r="N140">
            <v>0</v>
          </cell>
          <cell r="R140">
            <v>0</v>
          </cell>
          <cell r="V140">
            <v>0</v>
          </cell>
          <cell r="AA140">
            <v>0</v>
          </cell>
          <cell r="AE140">
            <v>0</v>
          </cell>
          <cell r="AO140">
            <v>0</v>
          </cell>
          <cell r="AV140">
            <v>0</v>
          </cell>
          <cell r="BA140">
            <v>0</v>
          </cell>
          <cell r="BE140">
            <v>0</v>
          </cell>
          <cell r="BJ140">
            <v>0</v>
          </cell>
          <cell r="BO140">
            <v>0</v>
          </cell>
          <cell r="BR140">
            <v>0</v>
          </cell>
          <cell r="BV140">
            <v>0</v>
          </cell>
          <cell r="BZ140">
            <v>0</v>
          </cell>
          <cell r="CA140">
            <v>0</v>
          </cell>
          <cell r="CB140">
            <v>0</v>
          </cell>
          <cell r="CC140">
            <v>0</v>
          </cell>
          <cell r="CF140" t="str">
            <v>OK</v>
          </cell>
          <cell r="CG140" t="str">
            <v>OK</v>
          </cell>
          <cell r="CH140" t="str">
            <v>OK</v>
          </cell>
          <cell r="CI140">
            <v>0</v>
          </cell>
          <cell r="CQ140">
            <v>0</v>
          </cell>
        </row>
        <row r="141">
          <cell r="A141" t="str">
            <v>02089</v>
          </cell>
          <cell r="B141" t="str">
            <v>CALYON  Air Finance SA</v>
          </cell>
          <cell r="C141">
            <v>0</v>
          </cell>
          <cell r="D141" t="str">
            <v>Globale</v>
          </cell>
          <cell r="E141" t="str">
            <v>Globale</v>
          </cell>
          <cell r="K141">
            <v>0</v>
          </cell>
          <cell r="N141">
            <v>0</v>
          </cell>
          <cell r="R141">
            <v>0</v>
          </cell>
          <cell r="V141">
            <v>0</v>
          </cell>
          <cell r="AA141">
            <v>0</v>
          </cell>
          <cell r="AE141">
            <v>0</v>
          </cell>
          <cell r="AO141">
            <v>0</v>
          </cell>
          <cell r="AV141">
            <v>0</v>
          </cell>
          <cell r="BA141">
            <v>0</v>
          </cell>
          <cell r="BE141">
            <v>0</v>
          </cell>
          <cell r="BJ141">
            <v>0</v>
          </cell>
          <cell r="BO141">
            <v>0</v>
          </cell>
          <cell r="BR141">
            <v>0</v>
          </cell>
          <cell r="BV141">
            <v>0</v>
          </cell>
          <cell r="BZ141">
            <v>0</v>
          </cell>
          <cell r="CA141">
            <v>0</v>
          </cell>
          <cell r="CB141">
            <v>0</v>
          </cell>
          <cell r="CC141">
            <v>0</v>
          </cell>
          <cell r="CF141" t="str">
            <v>OK</v>
          </cell>
          <cell r="CG141" t="str">
            <v>OK</v>
          </cell>
          <cell r="CH141" t="str">
            <v>OK</v>
          </cell>
          <cell r="CI141">
            <v>0</v>
          </cell>
          <cell r="CQ141">
            <v>0</v>
          </cell>
        </row>
        <row r="142">
          <cell r="A142" t="str">
            <v>02112</v>
          </cell>
          <cell r="B142" t="str">
            <v>CALYON Financial (Déconsolidée mars 08)</v>
          </cell>
          <cell r="C142">
            <v>0</v>
          </cell>
          <cell r="D142" t="str">
            <v>Globale</v>
          </cell>
          <cell r="E142" t="str">
            <v>Globale</v>
          </cell>
          <cell r="K142">
            <v>0</v>
          </cell>
          <cell r="N142">
            <v>0</v>
          </cell>
          <cell r="R142">
            <v>0</v>
          </cell>
          <cell r="V142">
            <v>0</v>
          </cell>
          <cell r="AA142">
            <v>0</v>
          </cell>
          <cell r="AE142">
            <v>0</v>
          </cell>
          <cell r="AO142">
            <v>0</v>
          </cell>
          <cell r="AV142">
            <v>0</v>
          </cell>
          <cell r="BA142">
            <v>0</v>
          </cell>
          <cell r="BE142">
            <v>0</v>
          </cell>
          <cell r="BJ142">
            <v>0</v>
          </cell>
          <cell r="BO142">
            <v>0</v>
          </cell>
          <cell r="BR142">
            <v>0</v>
          </cell>
          <cell r="BV142">
            <v>0</v>
          </cell>
          <cell r="BZ142">
            <v>0</v>
          </cell>
          <cell r="CA142">
            <v>0</v>
          </cell>
          <cell r="CB142">
            <v>0</v>
          </cell>
          <cell r="CC142">
            <v>0</v>
          </cell>
          <cell r="CF142" t="str">
            <v>OK</v>
          </cell>
          <cell r="CG142" t="str">
            <v>OK</v>
          </cell>
          <cell r="CH142" t="str">
            <v>OK</v>
          </cell>
          <cell r="CI142">
            <v>0</v>
          </cell>
          <cell r="CQ142">
            <v>0</v>
          </cell>
        </row>
        <row r="143">
          <cell r="A143" t="str">
            <v>02470</v>
          </cell>
          <cell r="B143" t="str">
            <v>Crédit Agricole Cheuvreux SA</v>
          </cell>
          <cell r="C143">
            <v>0</v>
          </cell>
          <cell r="D143" t="str">
            <v>Globale</v>
          </cell>
          <cell r="E143" t="str">
            <v>Globale</v>
          </cell>
          <cell r="K143">
            <v>0</v>
          </cell>
          <cell r="N143">
            <v>0</v>
          </cell>
          <cell r="R143">
            <v>0</v>
          </cell>
          <cell r="V143">
            <v>0</v>
          </cell>
          <cell r="AA143">
            <v>0</v>
          </cell>
          <cell r="AE143">
            <v>0</v>
          </cell>
          <cell r="AO143">
            <v>0</v>
          </cell>
          <cell r="AV143">
            <v>0</v>
          </cell>
          <cell r="BA143">
            <v>0</v>
          </cell>
          <cell r="BE143">
            <v>0</v>
          </cell>
          <cell r="BJ143">
            <v>0</v>
          </cell>
          <cell r="BO143">
            <v>0</v>
          </cell>
          <cell r="BR143">
            <v>0</v>
          </cell>
          <cell r="BV143">
            <v>0</v>
          </cell>
          <cell r="BZ143">
            <v>0</v>
          </cell>
          <cell r="CA143">
            <v>0</v>
          </cell>
          <cell r="CB143">
            <v>0</v>
          </cell>
          <cell r="CC143">
            <v>0</v>
          </cell>
          <cell r="CF143" t="str">
            <v>OK</v>
          </cell>
          <cell r="CG143" t="str">
            <v>OK</v>
          </cell>
          <cell r="CH143" t="str">
            <v>OK</v>
          </cell>
          <cell r="CI143">
            <v>0</v>
          </cell>
          <cell r="CQ143">
            <v>0</v>
          </cell>
        </row>
        <row r="144">
          <cell r="A144" t="str">
            <v>02582</v>
          </cell>
          <cell r="B144" t="str">
            <v>CALYON Financial Inc (Déconsolidée mars 08)</v>
          </cell>
          <cell r="C144">
            <v>0</v>
          </cell>
          <cell r="D144" t="str">
            <v>Globale</v>
          </cell>
          <cell r="E144" t="str">
            <v>Globale</v>
          </cell>
          <cell r="K144">
            <v>0</v>
          </cell>
          <cell r="N144">
            <v>0</v>
          </cell>
          <cell r="R144">
            <v>0</v>
          </cell>
          <cell r="V144">
            <v>0</v>
          </cell>
          <cell r="AA144">
            <v>0</v>
          </cell>
          <cell r="AE144">
            <v>0</v>
          </cell>
          <cell r="AO144">
            <v>0</v>
          </cell>
          <cell r="AV144">
            <v>0</v>
          </cell>
          <cell r="BA144">
            <v>0</v>
          </cell>
          <cell r="BE144">
            <v>0</v>
          </cell>
          <cell r="BJ144">
            <v>0</v>
          </cell>
          <cell r="BO144">
            <v>0</v>
          </cell>
          <cell r="BR144">
            <v>0</v>
          </cell>
          <cell r="BV144">
            <v>0</v>
          </cell>
          <cell r="BZ144">
            <v>0</v>
          </cell>
          <cell r="CA144">
            <v>0</v>
          </cell>
          <cell r="CB144">
            <v>0</v>
          </cell>
          <cell r="CC144">
            <v>0</v>
          </cell>
          <cell r="CF144" t="str">
            <v>OK</v>
          </cell>
          <cell r="CG144" t="str">
            <v>OK</v>
          </cell>
          <cell r="CH144" t="str">
            <v>OK</v>
          </cell>
          <cell r="CI144">
            <v>0</v>
          </cell>
          <cell r="CQ144">
            <v>0</v>
          </cell>
        </row>
        <row r="145">
          <cell r="A145" t="str">
            <v>03064</v>
          </cell>
          <cell r="B145" t="str">
            <v>MERIDIAN BANK CA Group (ex Meridian Bank)</v>
          </cell>
          <cell r="C145">
            <v>0</v>
          </cell>
          <cell r="D145" t="str">
            <v>Globale</v>
          </cell>
          <cell r="E145" t="str">
            <v>Globale</v>
          </cell>
          <cell r="K145">
            <v>0</v>
          </cell>
          <cell r="N145">
            <v>0</v>
          </cell>
          <cell r="R145">
            <v>0</v>
          </cell>
          <cell r="V145">
            <v>0</v>
          </cell>
          <cell r="AA145">
            <v>0</v>
          </cell>
          <cell r="AE145">
            <v>0</v>
          </cell>
          <cell r="AO145">
            <v>0</v>
          </cell>
          <cell r="AV145">
            <v>0</v>
          </cell>
          <cell r="BA145">
            <v>0</v>
          </cell>
          <cell r="BE145">
            <v>0</v>
          </cell>
          <cell r="BJ145">
            <v>0</v>
          </cell>
          <cell r="BO145">
            <v>0</v>
          </cell>
          <cell r="BR145">
            <v>0</v>
          </cell>
          <cell r="BV145">
            <v>0</v>
          </cell>
          <cell r="BZ145">
            <v>0</v>
          </cell>
          <cell r="CA145">
            <v>0</v>
          </cell>
          <cell r="CB145">
            <v>0</v>
          </cell>
          <cell r="CC145">
            <v>0</v>
          </cell>
          <cell r="CF145" t="str">
            <v>OK</v>
          </cell>
          <cell r="CG145" t="str">
            <v>OK</v>
          </cell>
          <cell r="CH145" t="str">
            <v>OK</v>
          </cell>
          <cell r="CI145">
            <v>0</v>
          </cell>
          <cell r="CQ145">
            <v>0</v>
          </cell>
        </row>
        <row r="146">
          <cell r="A146" t="str">
            <v>03069</v>
          </cell>
          <cell r="B146" t="str">
            <v>CREDIT URUGUAY BANCO</v>
          </cell>
          <cell r="C146">
            <v>0</v>
          </cell>
          <cell r="D146" t="str">
            <v>Globale</v>
          </cell>
          <cell r="E146" t="str">
            <v>Globale</v>
          </cell>
          <cell r="K146">
            <v>0</v>
          </cell>
          <cell r="N146">
            <v>0</v>
          </cell>
          <cell r="R146">
            <v>0</v>
          </cell>
          <cell r="V146">
            <v>0</v>
          </cell>
          <cell r="AA146">
            <v>0</v>
          </cell>
          <cell r="AE146">
            <v>0</v>
          </cell>
          <cell r="AO146">
            <v>0</v>
          </cell>
          <cell r="AV146">
            <v>0</v>
          </cell>
          <cell r="BA146">
            <v>0</v>
          </cell>
          <cell r="BE146">
            <v>0</v>
          </cell>
          <cell r="BJ146">
            <v>0</v>
          </cell>
          <cell r="BO146">
            <v>0</v>
          </cell>
          <cell r="BR146">
            <v>0</v>
          </cell>
          <cell r="BV146">
            <v>0</v>
          </cell>
          <cell r="BZ146">
            <v>0</v>
          </cell>
          <cell r="CA146">
            <v>0</v>
          </cell>
          <cell r="CB146">
            <v>0</v>
          </cell>
          <cell r="CC146">
            <v>0</v>
          </cell>
          <cell r="CF146" t="str">
            <v>OK</v>
          </cell>
          <cell r="CG146" t="str">
            <v>OK</v>
          </cell>
          <cell r="CH146" t="str">
            <v>OK</v>
          </cell>
          <cell r="CI146">
            <v>0</v>
          </cell>
          <cell r="CQ146">
            <v>0</v>
          </cell>
        </row>
        <row r="147">
          <cell r="A147" t="str">
            <v>03092</v>
          </cell>
          <cell r="B147" t="str">
            <v>C.A A M SECURITIES COMPANY JAPAN KK</v>
          </cell>
          <cell r="C147">
            <v>0</v>
          </cell>
          <cell r="D147" t="str">
            <v>Globale</v>
          </cell>
          <cell r="E147" t="str">
            <v>Globale</v>
          </cell>
          <cell r="K147">
            <v>0</v>
          </cell>
          <cell r="N147">
            <v>0</v>
          </cell>
          <cell r="R147">
            <v>0</v>
          </cell>
          <cell r="V147">
            <v>0</v>
          </cell>
          <cell r="AA147">
            <v>0</v>
          </cell>
          <cell r="AE147">
            <v>0</v>
          </cell>
          <cell r="AO147">
            <v>0</v>
          </cell>
          <cell r="AV147">
            <v>0</v>
          </cell>
          <cell r="BA147">
            <v>0</v>
          </cell>
          <cell r="BE147">
            <v>0</v>
          </cell>
          <cell r="BJ147">
            <v>0</v>
          </cell>
          <cell r="BO147">
            <v>0</v>
          </cell>
          <cell r="BR147">
            <v>0</v>
          </cell>
          <cell r="BV147">
            <v>0</v>
          </cell>
          <cell r="BZ147">
            <v>0</v>
          </cell>
          <cell r="CA147">
            <v>0</v>
          </cell>
          <cell r="CB147">
            <v>0</v>
          </cell>
          <cell r="CC147">
            <v>0</v>
          </cell>
          <cell r="CF147" t="str">
            <v>OK</v>
          </cell>
          <cell r="CG147" t="str">
            <v>OK</v>
          </cell>
          <cell r="CH147" t="str">
            <v>OK</v>
          </cell>
          <cell r="CI147">
            <v>0</v>
          </cell>
          <cell r="CQ147">
            <v>0</v>
          </cell>
        </row>
        <row r="148">
          <cell r="A148" t="str">
            <v>03094</v>
          </cell>
          <cell r="B148" t="str">
            <v>C.A ASSET MANAGEMENT JAPAN LTD</v>
          </cell>
          <cell r="C148">
            <v>0</v>
          </cell>
          <cell r="D148" t="str">
            <v>Globale</v>
          </cell>
          <cell r="E148" t="str">
            <v>Globale</v>
          </cell>
          <cell r="K148">
            <v>0</v>
          </cell>
          <cell r="N148">
            <v>0</v>
          </cell>
          <cell r="R148">
            <v>0</v>
          </cell>
          <cell r="V148">
            <v>0</v>
          </cell>
          <cell r="AA148">
            <v>0</v>
          </cell>
          <cell r="AE148">
            <v>0</v>
          </cell>
          <cell r="AO148">
            <v>0</v>
          </cell>
          <cell r="AV148">
            <v>0</v>
          </cell>
          <cell r="BA148">
            <v>0</v>
          </cell>
          <cell r="BE148">
            <v>0</v>
          </cell>
          <cell r="BJ148">
            <v>0</v>
          </cell>
          <cell r="BO148">
            <v>0</v>
          </cell>
          <cell r="BR148">
            <v>0</v>
          </cell>
          <cell r="BV148">
            <v>0</v>
          </cell>
          <cell r="BZ148">
            <v>0</v>
          </cell>
          <cell r="CA148">
            <v>0</v>
          </cell>
          <cell r="CB148">
            <v>0</v>
          </cell>
          <cell r="CC148">
            <v>0</v>
          </cell>
          <cell r="CF148" t="str">
            <v>OK</v>
          </cell>
          <cell r="CG148" t="str">
            <v>OK</v>
          </cell>
          <cell r="CH148" t="str">
            <v>OK</v>
          </cell>
          <cell r="CI148">
            <v>0</v>
          </cell>
          <cell r="CQ148">
            <v>0</v>
          </cell>
        </row>
        <row r="149">
          <cell r="A149" t="str">
            <v>03095</v>
          </cell>
          <cell r="B149" t="str">
            <v>C.A ASSET MANAGEMENT SINGAPORE LTD</v>
          </cell>
          <cell r="C149">
            <v>0</v>
          </cell>
          <cell r="D149" t="str">
            <v>Globale</v>
          </cell>
          <cell r="E149" t="str">
            <v>Globale</v>
          </cell>
          <cell r="K149">
            <v>0</v>
          </cell>
          <cell r="N149">
            <v>0</v>
          </cell>
          <cell r="R149">
            <v>0</v>
          </cell>
          <cell r="V149">
            <v>0</v>
          </cell>
          <cell r="AA149">
            <v>0</v>
          </cell>
          <cell r="AE149">
            <v>0</v>
          </cell>
          <cell r="AO149">
            <v>0</v>
          </cell>
          <cell r="AV149">
            <v>0</v>
          </cell>
          <cell r="BA149">
            <v>0</v>
          </cell>
          <cell r="BE149">
            <v>0</v>
          </cell>
          <cell r="BJ149">
            <v>0</v>
          </cell>
          <cell r="BO149">
            <v>0</v>
          </cell>
          <cell r="BR149">
            <v>0</v>
          </cell>
          <cell r="BV149">
            <v>0</v>
          </cell>
          <cell r="BZ149">
            <v>0</v>
          </cell>
          <cell r="CA149">
            <v>0</v>
          </cell>
          <cell r="CB149">
            <v>0</v>
          </cell>
          <cell r="CC149">
            <v>0</v>
          </cell>
          <cell r="CF149" t="str">
            <v>OK</v>
          </cell>
          <cell r="CG149" t="str">
            <v>OK</v>
          </cell>
          <cell r="CH149" t="str">
            <v>OK</v>
          </cell>
          <cell r="CI149">
            <v>0</v>
          </cell>
          <cell r="CQ149">
            <v>0</v>
          </cell>
        </row>
        <row r="150">
          <cell r="A150" t="str">
            <v>03096</v>
          </cell>
          <cell r="B150" t="str">
            <v>CAAM Luxembourg</v>
          </cell>
          <cell r="C150">
            <v>0</v>
          </cell>
          <cell r="D150" t="str">
            <v>Globale</v>
          </cell>
          <cell r="E150" t="str">
            <v>Globale</v>
          </cell>
          <cell r="K150">
            <v>0</v>
          </cell>
          <cell r="N150">
            <v>0</v>
          </cell>
          <cell r="R150">
            <v>0</v>
          </cell>
          <cell r="V150">
            <v>0</v>
          </cell>
          <cell r="AA150">
            <v>0</v>
          </cell>
          <cell r="AE150">
            <v>0</v>
          </cell>
          <cell r="AO150">
            <v>0</v>
          </cell>
          <cell r="AV150">
            <v>0</v>
          </cell>
          <cell r="BA150">
            <v>0</v>
          </cell>
          <cell r="BE150">
            <v>0</v>
          </cell>
          <cell r="BJ150">
            <v>0</v>
          </cell>
          <cell r="BO150">
            <v>0</v>
          </cell>
          <cell r="BR150">
            <v>0</v>
          </cell>
          <cell r="BV150">
            <v>0</v>
          </cell>
          <cell r="BZ150">
            <v>0</v>
          </cell>
          <cell r="CA150">
            <v>0</v>
          </cell>
          <cell r="CB150">
            <v>0</v>
          </cell>
          <cell r="CC150">
            <v>0</v>
          </cell>
          <cell r="CF150" t="str">
            <v>OK</v>
          </cell>
          <cell r="CG150" t="str">
            <v>OK</v>
          </cell>
          <cell r="CH150" t="str">
            <v>OK</v>
          </cell>
          <cell r="CI150">
            <v>0</v>
          </cell>
          <cell r="CQ150">
            <v>0</v>
          </cell>
        </row>
        <row r="151">
          <cell r="A151" t="str">
            <v>03097</v>
          </cell>
          <cell r="B151" t="str">
            <v>CAAM AI S Inc.</v>
          </cell>
          <cell r="C151">
            <v>0</v>
          </cell>
          <cell r="D151" t="str">
            <v>Globale</v>
          </cell>
          <cell r="E151" t="str">
            <v>Globale</v>
          </cell>
          <cell r="K151">
            <v>0</v>
          </cell>
          <cell r="N151">
            <v>0</v>
          </cell>
          <cell r="R151">
            <v>0</v>
          </cell>
          <cell r="V151">
            <v>0</v>
          </cell>
          <cell r="AA151">
            <v>0</v>
          </cell>
          <cell r="AE151">
            <v>0</v>
          </cell>
          <cell r="AO151">
            <v>0</v>
          </cell>
          <cell r="AV151">
            <v>0</v>
          </cell>
          <cell r="BA151">
            <v>0</v>
          </cell>
          <cell r="BE151">
            <v>0</v>
          </cell>
          <cell r="BJ151">
            <v>0</v>
          </cell>
          <cell r="BO151">
            <v>0</v>
          </cell>
          <cell r="BR151">
            <v>0</v>
          </cell>
          <cell r="BV151">
            <v>0</v>
          </cell>
          <cell r="BZ151">
            <v>0</v>
          </cell>
          <cell r="CA151">
            <v>0</v>
          </cell>
          <cell r="CB151">
            <v>0</v>
          </cell>
          <cell r="CC151">
            <v>0</v>
          </cell>
          <cell r="CF151" t="str">
            <v>OK</v>
          </cell>
          <cell r="CG151" t="str">
            <v>OK</v>
          </cell>
          <cell r="CH151" t="str">
            <v>OK</v>
          </cell>
          <cell r="CI151">
            <v>0</v>
          </cell>
          <cell r="CQ151">
            <v>0</v>
          </cell>
        </row>
        <row r="152">
          <cell r="A152" t="str">
            <v>03098</v>
          </cell>
          <cell r="B152" t="str">
            <v>CAAM AI Ltd</v>
          </cell>
          <cell r="C152">
            <v>0</v>
          </cell>
          <cell r="D152" t="str">
            <v>Globale</v>
          </cell>
          <cell r="E152" t="str">
            <v>Globale</v>
          </cell>
          <cell r="K152">
            <v>0</v>
          </cell>
          <cell r="N152">
            <v>0</v>
          </cell>
          <cell r="R152">
            <v>0</v>
          </cell>
          <cell r="V152">
            <v>0</v>
          </cell>
          <cell r="AA152">
            <v>0</v>
          </cell>
          <cell r="AE152">
            <v>0</v>
          </cell>
          <cell r="AO152">
            <v>0</v>
          </cell>
          <cell r="AV152">
            <v>0</v>
          </cell>
          <cell r="BA152">
            <v>0</v>
          </cell>
          <cell r="BE152">
            <v>0</v>
          </cell>
          <cell r="BJ152">
            <v>0</v>
          </cell>
          <cell r="BO152">
            <v>0</v>
          </cell>
          <cell r="BR152">
            <v>0</v>
          </cell>
          <cell r="BV152">
            <v>0</v>
          </cell>
          <cell r="BZ152">
            <v>0</v>
          </cell>
          <cell r="CA152">
            <v>0</v>
          </cell>
          <cell r="CB152">
            <v>0</v>
          </cell>
          <cell r="CC152">
            <v>0</v>
          </cell>
          <cell r="CF152" t="str">
            <v>OK</v>
          </cell>
          <cell r="CG152" t="str">
            <v>OK</v>
          </cell>
          <cell r="CH152" t="str">
            <v>OK</v>
          </cell>
          <cell r="CI152">
            <v>0</v>
          </cell>
          <cell r="CQ152">
            <v>0</v>
          </cell>
        </row>
        <row r="153">
          <cell r="A153" t="str">
            <v>03099</v>
          </cell>
          <cell r="B153" t="str">
            <v>E.P.E.M (European Partnair Emerg. Mark.) Inc</v>
          </cell>
          <cell r="C153">
            <v>0</v>
          </cell>
          <cell r="D153" t="str">
            <v>Globale</v>
          </cell>
          <cell r="E153" t="str">
            <v>Globale</v>
          </cell>
          <cell r="K153">
            <v>0</v>
          </cell>
          <cell r="N153">
            <v>0</v>
          </cell>
          <cell r="R153">
            <v>0</v>
          </cell>
          <cell r="T153">
            <v>85</v>
          </cell>
          <cell r="V153">
            <v>85</v>
          </cell>
          <cell r="Y153">
            <v>-85</v>
          </cell>
          <cell r="AA153">
            <v>-85</v>
          </cell>
          <cell r="AE153">
            <v>0</v>
          </cell>
          <cell r="AO153">
            <v>0</v>
          </cell>
          <cell r="AV153">
            <v>0</v>
          </cell>
          <cell r="BA153">
            <v>0</v>
          </cell>
          <cell r="BE153">
            <v>0</v>
          </cell>
          <cell r="BJ153">
            <v>0</v>
          </cell>
          <cell r="BO153">
            <v>0</v>
          </cell>
          <cell r="BR153">
            <v>0</v>
          </cell>
          <cell r="BV153">
            <v>0</v>
          </cell>
          <cell r="BZ153">
            <v>0</v>
          </cell>
          <cell r="CA153">
            <v>0</v>
          </cell>
          <cell r="CB153">
            <v>0</v>
          </cell>
          <cell r="CC153">
            <v>0</v>
          </cell>
          <cell r="CF153" t="str">
            <v>OK</v>
          </cell>
          <cell r="CG153" t="str">
            <v>OK</v>
          </cell>
          <cell r="CH153" t="str">
            <v>OK</v>
          </cell>
          <cell r="CI153">
            <v>0</v>
          </cell>
          <cell r="CQ153">
            <v>0</v>
          </cell>
        </row>
        <row r="154">
          <cell r="A154" t="str">
            <v>03100</v>
          </cell>
          <cell r="B154" t="str">
            <v>C.A  ASSET MANAGEMENT LTD (ex-Premium)</v>
          </cell>
          <cell r="C154">
            <v>0</v>
          </cell>
          <cell r="D154" t="str">
            <v>Globale</v>
          </cell>
          <cell r="E154" t="str">
            <v>Globale</v>
          </cell>
          <cell r="K154">
            <v>0</v>
          </cell>
          <cell r="N154">
            <v>0</v>
          </cell>
          <cell r="R154">
            <v>0</v>
          </cell>
          <cell r="V154">
            <v>0</v>
          </cell>
          <cell r="AA154">
            <v>0</v>
          </cell>
          <cell r="AE154">
            <v>0</v>
          </cell>
          <cell r="AO154">
            <v>0</v>
          </cell>
          <cell r="AV154">
            <v>0</v>
          </cell>
          <cell r="BA154">
            <v>0</v>
          </cell>
          <cell r="BE154">
            <v>0</v>
          </cell>
          <cell r="BJ154">
            <v>0</v>
          </cell>
          <cell r="BO154">
            <v>0</v>
          </cell>
          <cell r="BR154">
            <v>0</v>
          </cell>
          <cell r="BV154">
            <v>0</v>
          </cell>
          <cell r="BZ154">
            <v>0</v>
          </cell>
          <cell r="CA154">
            <v>0</v>
          </cell>
          <cell r="CB154">
            <v>0</v>
          </cell>
          <cell r="CC154">
            <v>0</v>
          </cell>
          <cell r="CF154" t="str">
            <v>OK</v>
          </cell>
          <cell r="CG154" t="str">
            <v>OK</v>
          </cell>
          <cell r="CH154" t="str">
            <v>OK</v>
          </cell>
          <cell r="CI154">
            <v>0</v>
          </cell>
          <cell r="CQ154">
            <v>0</v>
          </cell>
        </row>
        <row r="155">
          <cell r="A155" t="str">
            <v>03101</v>
          </cell>
          <cell r="B155" t="str">
            <v>CAAM AI Holding</v>
          </cell>
          <cell r="C155">
            <v>0</v>
          </cell>
          <cell r="D155" t="str">
            <v>Globale</v>
          </cell>
          <cell r="E155" t="str">
            <v>Globale</v>
          </cell>
          <cell r="K155">
            <v>0</v>
          </cell>
          <cell r="N155">
            <v>0</v>
          </cell>
          <cell r="R155">
            <v>0</v>
          </cell>
          <cell r="V155">
            <v>0</v>
          </cell>
          <cell r="AA155">
            <v>0</v>
          </cell>
          <cell r="AE155">
            <v>0</v>
          </cell>
          <cell r="AO155">
            <v>0</v>
          </cell>
          <cell r="AV155">
            <v>0</v>
          </cell>
          <cell r="BA155">
            <v>0</v>
          </cell>
          <cell r="BE155">
            <v>0</v>
          </cell>
          <cell r="BJ155">
            <v>0</v>
          </cell>
          <cell r="BO155">
            <v>0</v>
          </cell>
          <cell r="BR155">
            <v>0</v>
          </cell>
          <cell r="BV155">
            <v>0</v>
          </cell>
          <cell r="BZ155">
            <v>0</v>
          </cell>
          <cell r="CA155">
            <v>0</v>
          </cell>
          <cell r="CB155">
            <v>0</v>
          </cell>
          <cell r="CC155">
            <v>0</v>
          </cell>
          <cell r="CF155" t="str">
            <v>OK</v>
          </cell>
          <cell r="CG155" t="str">
            <v>OK</v>
          </cell>
          <cell r="CH155" t="str">
            <v>OK</v>
          </cell>
          <cell r="CI155">
            <v>0</v>
          </cell>
          <cell r="CQ155">
            <v>0</v>
          </cell>
        </row>
        <row r="156">
          <cell r="A156" t="str">
            <v>03102</v>
          </cell>
          <cell r="B156" t="str">
            <v>CAAM AI SAS</v>
          </cell>
          <cell r="C156">
            <v>0</v>
          </cell>
          <cell r="D156" t="str">
            <v>Globale</v>
          </cell>
          <cell r="E156" t="str">
            <v>Globale</v>
          </cell>
          <cell r="K156">
            <v>0</v>
          </cell>
          <cell r="N156">
            <v>0</v>
          </cell>
          <cell r="R156">
            <v>0</v>
          </cell>
          <cell r="V156">
            <v>0</v>
          </cell>
          <cell r="AA156">
            <v>0</v>
          </cell>
          <cell r="AE156">
            <v>0</v>
          </cell>
          <cell r="AO156">
            <v>0</v>
          </cell>
          <cell r="AV156">
            <v>0</v>
          </cell>
          <cell r="BA156">
            <v>0</v>
          </cell>
          <cell r="BE156">
            <v>0</v>
          </cell>
          <cell r="BJ156">
            <v>0</v>
          </cell>
          <cell r="BO156">
            <v>0</v>
          </cell>
          <cell r="BR156">
            <v>0</v>
          </cell>
          <cell r="BV156">
            <v>0</v>
          </cell>
          <cell r="BZ156">
            <v>0</v>
          </cell>
          <cell r="CA156">
            <v>0</v>
          </cell>
          <cell r="CB156">
            <v>0</v>
          </cell>
          <cell r="CC156">
            <v>0</v>
          </cell>
          <cell r="CF156" t="str">
            <v>OK</v>
          </cell>
          <cell r="CG156" t="str">
            <v>OK</v>
          </cell>
          <cell r="CH156" t="str">
            <v>OK</v>
          </cell>
          <cell r="CI156">
            <v>0</v>
          </cell>
          <cell r="CQ156">
            <v>0</v>
          </cell>
        </row>
        <row r="157">
          <cell r="A157" t="str">
            <v>03103</v>
          </cell>
          <cell r="B157" t="str">
            <v>C.A  A.I.P.G SGR</v>
          </cell>
          <cell r="C157">
            <v>0</v>
          </cell>
          <cell r="D157" t="str">
            <v>Globale</v>
          </cell>
          <cell r="E157" t="str">
            <v>Globale</v>
          </cell>
          <cell r="K157">
            <v>0</v>
          </cell>
          <cell r="N157">
            <v>0</v>
          </cell>
          <cell r="R157">
            <v>0</v>
          </cell>
          <cell r="V157">
            <v>0</v>
          </cell>
          <cell r="AA157">
            <v>0</v>
          </cell>
          <cell r="AE157">
            <v>0</v>
          </cell>
          <cell r="AO157">
            <v>0</v>
          </cell>
          <cell r="AV157">
            <v>0</v>
          </cell>
          <cell r="BA157">
            <v>0</v>
          </cell>
          <cell r="BE157">
            <v>0</v>
          </cell>
          <cell r="BJ157">
            <v>0</v>
          </cell>
          <cell r="BO157">
            <v>0</v>
          </cell>
          <cell r="BR157">
            <v>0</v>
          </cell>
          <cell r="BV157">
            <v>0</v>
          </cell>
          <cell r="BZ157">
            <v>0</v>
          </cell>
          <cell r="CA157">
            <v>0</v>
          </cell>
          <cell r="CB157">
            <v>0</v>
          </cell>
          <cell r="CC157">
            <v>0</v>
          </cell>
          <cell r="CF157" t="str">
            <v>OK</v>
          </cell>
          <cell r="CG157" t="str">
            <v>OK</v>
          </cell>
          <cell r="CH157" t="str">
            <v>OK</v>
          </cell>
          <cell r="CI157">
            <v>0</v>
          </cell>
          <cell r="CQ157">
            <v>0</v>
          </cell>
        </row>
        <row r="158">
          <cell r="A158" t="str">
            <v>03104</v>
          </cell>
          <cell r="B158" t="str">
            <v>CAAM AI Inc</v>
          </cell>
          <cell r="C158">
            <v>0</v>
          </cell>
          <cell r="D158" t="str">
            <v>Globale</v>
          </cell>
          <cell r="E158" t="str">
            <v>Globale</v>
          </cell>
          <cell r="K158">
            <v>0</v>
          </cell>
          <cell r="N158">
            <v>0</v>
          </cell>
          <cell r="R158">
            <v>0</v>
          </cell>
          <cell r="V158">
            <v>0</v>
          </cell>
          <cell r="AA158">
            <v>0</v>
          </cell>
          <cell r="AE158">
            <v>0</v>
          </cell>
          <cell r="AO158">
            <v>0</v>
          </cell>
          <cell r="AV158">
            <v>0</v>
          </cell>
          <cell r="BA158">
            <v>0</v>
          </cell>
          <cell r="BE158">
            <v>0</v>
          </cell>
          <cell r="BJ158">
            <v>0</v>
          </cell>
          <cell r="BO158">
            <v>0</v>
          </cell>
          <cell r="BR158">
            <v>0</v>
          </cell>
          <cell r="BV158">
            <v>0</v>
          </cell>
          <cell r="BZ158">
            <v>0</v>
          </cell>
          <cell r="CA158">
            <v>0</v>
          </cell>
          <cell r="CB158">
            <v>0</v>
          </cell>
          <cell r="CC158">
            <v>0</v>
          </cell>
          <cell r="CF158" t="str">
            <v>OK</v>
          </cell>
          <cell r="CG158" t="str">
            <v>OK</v>
          </cell>
          <cell r="CH158" t="str">
            <v>OK</v>
          </cell>
          <cell r="CI158">
            <v>0</v>
          </cell>
          <cell r="CQ158">
            <v>0</v>
          </cell>
        </row>
        <row r="159">
          <cell r="A159" t="str">
            <v>03105</v>
          </cell>
          <cell r="B159" t="str">
            <v>CA AM Espana Holding (deconsolide sept 08)</v>
          </cell>
          <cell r="C159" t="str">
            <v>Sortante</v>
          </cell>
          <cell r="D159" t="str">
            <v>Globale</v>
          </cell>
          <cell r="E159" t="str">
            <v>Neutre</v>
          </cell>
          <cell r="K159">
            <v>0</v>
          </cell>
          <cell r="N159">
            <v>0</v>
          </cell>
          <cell r="R159">
            <v>0</v>
          </cell>
          <cell r="V159">
            <v>0</v>
          </cell>
          <cell r="AA159">
            <v>0</v>
          </cell>
          <cell r="AE159">
            <v>0</v>
          </cell>
          <cell r="AO159">
            <v>0</v>
          </cell>
          <cell r="AV159">
            <v>0</v>
          </cell>
          <cell r="BA159">
            <v>0</v>
          </cell>
          <cell r="BE159">
            <v>0</v>
          </cell>
          <cell r="BJ159">
            <v>0</v>
          </cell>
          <cell r="BO159">
            <v>0</v>
          </cell>
          <cell r="BR159">
            <v>0</v>
          </cell>
          <cell r="BV159">
            <v>0</v>
          </cell>
          <cell r="BZ159">
            <v>0</v>
          </cell>
          <cell r="CA159">
            <v>0</v>
          </cell>
          <cell r="CB159">
            <v>0</v>
          </cell>
          <cell r="CC159">
            <v>0</v>
          </cell>
          <cell r="CF159" t="str">
            <v>OK</v>
          </cell>
          <cell r="CG159" t="str">
            <v>OK</v>
          </cell>
          <cell r="CH159" t="str">
            <v>OK</v>
          </cell>
          <cell r="CI159">
            <v>0</v>
          </cell>
          <cell r="CQ159">
            <v>0</v>
          </cell>
        </row>
        <row r="160">
          <cell r="A160" t="str">
            <v>03106</v>
          </cell>
          <cell r="B160" t="str">
            <v>SIM SPA Selezione e distributione</v>
          </cell>
          <cell r="C160">
            <v>0</v>
          </cell>
          <cell r="D160" t="str">
            <v>Globale</v>
          </cell>
          <cell r="E160" t="str">
            <v>Globale</v>
          </cell>
          <cell r="K160">
            <v>0</v>
          </cell>
          <cell r="N160">
            <v>0</v>
          </cell>
          <cell r="R160">
            <v>0</v>
          </cell>
          <cell r="V160">
            <v>0</v>
          </cell>
          <cell r="AA160">
            <v>0</v>
          </cell>
          <cell r="AE160">
            <v>0</v>
          </cell>
          <cell r="AO160">
            <v>0</v>
          </cell>
          <cell r="AV160">
            <v>0</v>
          </cell>
          <cell r="BA160">
            <v>0</v>
          </cell>
          <cell r="BE160">
            <v>0</v>
          </cell>
          <cell r="BJ160">
            <v>0</v>
          </cell>
          <cell r="BO160">
            <v>0</v>
          </cell>
          <cell r="BR160">
            <v>0</v>
          </cell>
          <cell r="BV160">
            <v>0</v>
          </cell>
          <cell r="BZ160">
            <v>0</v>
          </cell>
          <cell r="CA160">
            <v>0</v>
          </cell>
          <cell r="CB160">
            <v>0</v>
          </cell>
          <cell r="CC160">
            <v>0</v>
          </cell>
          <cell r="CF160" t="str">
            <v>OK</v>
          </cell>
          <cell r="CG160" t="str">
            <v>OK</v>
          </cell>
          <cell r="CH160" t="str">
            <v>OK</v>
          </cell>
          <cell r="CI160">
            <v>0</v>
          </cell>
          <cell r="CQ160">
            <v>0</v>
          </cell>
        </row>
        <row r="161">
          <cell r="A161" t="str">
            <v>03107</v>
          </cell>
          <cell r="B161" t="str">
            <v>Nonghyup-CA</v>
          </cell>
          <cell r="C161">
            <v>0</v>
          </cell>
          <cell r="D161" t="str">
            <v>Proportionnelle</v>
          </cell>
          <cell r="E161" t="str">
            <v>Proportionnelle</v>
          </cell>
          <cell r="K161">
            <v>0</v>
          </cell>
          <cell r="N161">
            <v>0</v>
          </cell>
          <cell r="R161">
            <v>0</v>
          </cell>
          <cell r="V161">
            <v>0</v>
          </cell>
          <cell r="AA161">
            <v>0</v>
          </cell>
          <cell r="AE161">
            <v>0</v>
          </cell>
          <cell r="AO161">
            <v>0</v>
          </cell>
          <cell r="AV161">
            <v>0</v>
          </cell>
          <cell r="BA161">
            <v>0</v>
          </cell>
          <cell r="BE161">
            <v>0</v>
          </cell>
          <cell r="BJ161">
            <v>0</v>
          </cell>
          <cell r="BO161">
            <v>0</v>
          </cell>
          <cell r="BR161">
            <v>0</v>
          </cell>
          <cell r="BV161">
            <v>0</v>
          </cell>
          <cell r="BZ161">
            <v>0</v>
          </cell>
          <cell r="CA161">
            <v>0</v>
          </cell>
          <cell r="CB161">
            <v>0</v>
          </cell>
          <cell r="CC161">
            <v>0</v>
          </cell>
          <cell r="CF161" t="str">
            <v>OK</v>
          </cell>
          <cell r="CG161" t="str">
            <v>OK</v>
          </cell>
          <cell r="CH161" t="str">
            <v>OK</v>
          </cell>
          <cell r="CI161">
            <v>0</v>
          </cell>
          <cell r="CQ161">
            <v>0</v>
          </cell>
        </row>
        <row r="162">
          <cell r="A162" t="str">
            <v>03108</v>
          </cell>
          <cell r="B162" t="str">
            <v>CAAM CI</v>
          </cell>
          <cell r="C162">
            <v>0</v>
          </cell>
          <cell r="D162" t="str">
            <v>Globale</v>
          </cell>
          <cell r="E162" t="str">
            <v>Globale</v>
          </cell>
          <cell r="K162">
            <v>0</v>
          </cell>
          <cell r="N162">
            <v>0</v>
          </cell>
          <cell r="R162">
            <v>0</v>
          </cell>
          <cell r="V162">
            <v>0</v>
          </cell>
          <cell r="AA162">
            <v>0</v>
          </cell>
          <cell r="AE162">
            <v>0</v>
          </cell>
          <cell r="AO162">
            <v>0</v>
          </cell>
          <cell r="AV162">
            <v>0</v>
          </cell>
          <cell r="BA162">
            <v>0</v>
          </cell>
          <cell r="BE162">
            <v>0</v>
          </cell>
          <cell r="BJ162">
            <v>0</v>
          </cell>
          <cell r="BO162">
            <v>0</v>
          </cell>
          <cell r="BR162">
            <v>0</v>
          </cell>
          <cell r="BV162">
            <v>0</v>
          </cell>
          <cell r="BZ162">
            <v>0</v>
          </cell>
          <cell r="CA162">
            <v>0</v>
          </cell>
          <cell r="CB162">
            <v>0</v>
          </cell>
          <cell r="CC162">
            <v>0</v>
          </cell>
          <cell r="CF162" t="str">
            <v>OK</v>
          </cell>
          <cell r="CG162" t="str">
            <v>OK</v>
          </cell>
          <cell r="CH162" t="str">
            <v>OK</v>
          </cell>
          <cell r="CI162">
            <v>0</v>
          </cell>
          <cell r="CQ162">
            <v>0</v>
          </cell>
        </row>
        <row r="163">
          <cell r="A163" t="str">
            <v>03109</v>
          </cell>
          <cell r="B163" t="str">
            <v>CAAM AI London Branch</v>
          </cell>
          <cell r="C163">
            <v>0</v>
          </cell>
          <cell r="D163" t="str">
            <v>Globale</v>
          </cell>
          <cell r="E163" t="str">
            <v>Globale</v>
          </cell>
          <cell r="K163">
            <v>0</v>
          </cell>
          <cell r="N163">
            <v>0</v>
          </cell>
          <cell r="R163">
            <v>0</v>
          </cell>
          <cell r="V163">
            <v>0</v>
          </cell>
          <cell r="AA163">
            <v>0</v>
          </cell>
          <cell r="AE163">
            <v>0</v>
          </cell>
          <cell r="AO163">
            <v>0</v>
          </cell>
          <cell r="AV163">
            <v>0</v>
          </cell>
          <cell r="BA163">
            <v>0</v>
          </cell>
          <cell r="BE163">
            <v>0</v>
          </cell>
          <cell r="BJ163">
            <v>0</v>
          </cell>
          <cell r="BO163">
            <v>0</v>
          </cell>
          <cell r="BR163">
            <v>0</v>
          </cell>
          <cell r="BV163">
            <v>0</v>
          </cell>
          <cell r="BZ163">
            <v>0</v>
          </cell>
          <cell r="CA163">
            <v>0</v>
          </cell>
          <cell r="CB163">
            <v>0</v>
          </cell>
          <cell r="CC163">
            <v>0</v>
          </cell>
          <cell r="CF163" t="str">
            <v>OK</v>
          </cell>
          <cell r="CG163" t="str">
            <v>OK</v>
          </cell>
          <cell r="CH163" t="str">
            <v>OK</v>
          </cell>
          <cell r="CI163">
            <v>0</v>
          </cell>
          <cell r="CQ163">
            <v>0</v>
          </cell>
        </row>
        <row r="164">
          <cell r="A164" t="str">
            <v>03110</v>
          </cell>
          <cell r="B164" t="str">
            <v>CAAM Espana Holding</v>
          </cell>
          <cell r="C164" t="str">
            <v>Entrante</v>
          </cell>
          <cell r="D164">
            <v>0</v>
          </cell>
          <cell r="E164" t="str">
            <v>Globale</v>
          </cell>
          <cell r="K164">
            <v>0</v>
          </cell>
          <cell r="N164">
            <v>0</v>
          </cell>
          <cell r="R164">
            <v>0</v>
          </cell>
          <cell r="V164">
            <v>0</v>
          </cell>
          <cell r="AA164">
            <v>0</v>
          </cell>
          <cell r="AE164">
            <v>0</v>
          </cell>
          <cell r="AO164">
            <v>0</v>
          </cell>
          <cell r="AV164">
            <v>0</v>
          </cell>
          <cell r="BA164">
            <v>0</v>
          </cell>
          <cell r="BE164">
            <v>0</v>
          </cell>
          <cell r="BJ164">
            <v>0</v>
          </cell>
          <cell r="BO164">
            <v>0</v>
          </cell>
          <cell r="BR164">
            <v>0</v>
          </cell>
          <cell r="BV164">
            <v>0</v>
          </cell>
          <cell r="BZ164">
            <v>0</v>
          </cell>
          <cell r="CA164">
            <v>0</v>
          </cell>
          <cell r="CB164">
            <v>0</v>
          </cell>
          <cell r="CC164">
            <v>0</v>
          </cell>
          <cell r="CF164" t="str">
            <v>OK</v>
          </cell>
          <cell r="CG164" t="str">
            <v>OK</v>
          </cell>
          <cell r="CH164" t="str">
            <v>OK</v>
          </cell>
          <cell r="CI164">
            <v>0</v>
          </cell>
          <cell r="CQ164">
            <v>0</v>
          </cell>
        </row>
        <row r="165">
          <cell r="A165" t="str">
            <v>03111</v>
          </cell>
          <cell r="B165" t="str">
            <v>CAAM DISTRIBUTION A.V.</v>
          </cell>
          <cell r="C165" t="str">
            <v>Entrante</v>
          </cell>
          <cell r="D165">
            <v>0</v>
          </cell>
          <cell r="E165" t="str">
            <v>Globale</v>
          </cell>
          <cell r="K165">
            <v>0</v>
          </cell>
          <cell r="N165">
            <v>0</v>
          </cell>
          <cell r="R165">
            <v>0</v>
          </cell>
          <cell r="V165">
            <v>0</v>
          </cell>
          <cell r="AA165">
            <v>0</v>
          </cell>
          <cell r="AE165">
            <v>0</v>
          </cell>
          <cell r="AO165">
            <v>0</v>
          </cell>
          <cell r="AV165">
            <v>0</v>
          </cell>
          <cell r="BA165">
            <v>0</v>
          </cell>
          <cell r="BE165">
            <v>0</v>
          </cell>
          <cell r="BJ165">
            <v>0</v>
          </cell>
          <cell r="BO165">
            <v>0</v>
          </cell>
          <cell r="BR165">
            <v>0</v>
          </cell>
          <cell r="BV165">
            <v>0</v>
          </cell>
          <cell r="BZ165">
            <v>0</v>
          </cell>
          <cell r="CA165">
            <v>0</v>
          </cell>
          <cell r="CB165">
            <v>0</v>
          </cell>
          <cell r="CC165">
            <v>0</v>
          </cell>
          <cell r="CF165" t="str">
            <v>OK</v>
          </cell>
          <cell r="CG165" t="str">
            <v>OK</v>
          </cell>
          <cell r="CH165" t="str">
            <v>OK</v>
          </cell>
          <cell r="CI165">
            <v>0</v>
          </cell>
          <cell r="CQ165">
            <v>0</v>
          </cell>
        </row>
        <row r="166">
          <cell r="A166" t="str">
            <v>03112</v>
          </cell>
          <cell r="B166" t="str">
            <v>CAAM FONDOS S.G.I.I.C</v>
          </cell>
          <cell r="C166" t="str">
            <v>Entrante</v>
          </cell>
          <cell r="D166">
            <v>0</v>
          </cell>
          <cell r="E166" t="str">
            <v>Globale</v>
          </cell>
          <cell r="K166">
            <v>0</v>
          </cell>
          <cell r="N166">
            <v>0</v>
          </cell>
          <cell r="R166">
            <v>0</v>
          </cell>
          <cell r="V166">
            <v>0</v>
          </cell>
          <cell r="AA166">
            <v>0</v>
          </cell>
          <cell r="AE166">
            <v>0</v>
          </cell>
          <cell r="AO166">
            <v>0</v>
          </cell>
          <cell r="AV166">
            <v>0</v>
          </cell>
          <cell r="BA166">
            <v>0</v>
          </cell>
          <cell r="BE166">
            <v>0</v>
          </cell>
          <cell r="BJ166">
            <v>0</v>
          </cell>
          <cell r="BO166">
            <v>0</v>
          </cell>
          <cell r="BR166">
            <v>0</v>
          </cell>
          <cell r="BV166">
            <v>0</v>
          </cell>
          <cell r="BZ166">
            <v>0</v>
          </cell>
          <cell r="CA166">
            <v>0</v>
          </cell>
          <cell r="CB166">
            <v>0</v>
          </cell>
          <cell r="CC166">
            <v>0</v>
          </cell>
          <cell r="CF166" t="str">
            <v>OK</v>
          </cell>
          <cell r="CG166" t="str">
            <v>OK</v>
          </cell>
          <cell r="CH166" t="str">
            <v>OK</v>
          </cell>
          <cell r="CI166">
            <v>0</v>
          </cell>
          <cell r="CQ166">
            <v>0</v>
          </cell>
        </row>
        <row r="167">
          <cell r="A167" t="str">
            <v>03115</v>
          </cell>
          <cell r="B167" t="str">
            <v>FINANCIERE IMMOBILIERE CALYON</v>
          </cell>
          <cell r="C167">
            <v>0</v>
          </cell>
          <cell r="D167" t="str">
            <v>Globale</v>
          </cell>
          <cell r="E167" t="str">
            <v>Globale</v>
          </cell>
          <cell r="K167">
            <v>0</v>
          </cell>
          <cell r="N167">
            <v>0</v>
          </cell>
          <cell r="R167">
            <v>0</v>
          </cell>
          <cell r="V167">
            <v>0</v>
          </cell>
          <cell r="AA167">
            <v>0</v>
          </cell>
          <cell r="AE167">
            <v>0</v>
          </cell>
          <cell r="AO167">
            <v>0</v>
          </cell>
          <cell r="AV167">
            <v>0</v>
          </cell>
          <cell r="BA167">
            <v>0</v>
          </cell>
          <cell r="BE167">
            <v>0</v>
          </cell>
          <cell r="BJ167">
            <v>0</v>
          </cell>
          <cell r="BO167">
            <v>0</v>
          </cell>
          <cell r="BR167">
            <v>0</v>
          </cell>
          <cell r="BV167">
            <v>0</v>
          </cell>
          <cell r="BZ167">
            <v>0</v>
          </cell>
          <cell r="CA167">
            <v>0</v>
          </cell>
          <cell r="CB167">
            <v>0</v>
          </cell>
          <cell r="CC167">
            <v>0</v>
          </cell>
          <cell r="CF167" t="str">
            <v>OK</v>
          </cell>
          <cell r="CG167" t="str">
            <v>OK</v>
          </cell>
          <cell r="CH167" t="str">
            <v>OK</v>
          </cell>
          <cell r="CI167">
            <v>0</v>
          </cell>
          <cell r="CQ167">
            <v>0</v>
          </cell>
        </row>
        <row r="168">
          <cell r="A168" t="str">
            <v>03135</v>
          </cell>
          <cell r="B168" t="str">
            <v>CAL FP BANK (Liquidation mars 07)</v>
          </cell>
          <cell r="C168" t="str">
            <v>Sortante</v>
          </cell>
          <cell r="D168" t="str">
            <v>Globale</v>
          </cell>
          <cell r="E168" t="str">
            <v>Neutre</v>
          </cell>
          <cell r="K168">
            <v>0</v>
          </cell>
          <cell r="N168">
            <v>0</v>
          </cell>
          <cell r="R168">
            <v>0</v>
          </cell>
          <cell r="V168">
            <v>0</v>
          </cell>
          <cell r="AA168">
            <v>0</v>
          </cell>
          <cell r="AE168">
            <v>0</v>
          </cell>
          <cell r="AO168">
            <v>0</v>
          </cell>
          <cell r="AV168">
            <v>0</v>
          </cell>
          <cell r="BA168">
            <v>0</v>
          </cell>
          <cell r="BE168">
            <v>0</v>
          </cell>
          <cell r="BJ168">
            <v>0</v>
          </cell>
          <cell r="BO168">
            <v>0</v>
          </cell>
          <cell r="BR168">
            <v>0</v>
          </cell>
          <cell r="BV168">
            <v>0</v>
          </cell>
          <cell r="BZ168">
            <v>0</v>
          </cell>
          <cell r="CA168">
            <v>0</v>
          </cell>
          <cell r="CB168">
            <v>0</v>
          </cell>
          <cell r="CC168">
            <v>0</v>
          </cell>
          <cell r="CF168" t="str">
            <v>OK</v>
          </cell>
          <cell r="CG168" t="str">
            <v>OK</v>
          </cell>
          <cell r="CH168" t="str">
            <v>OK</v>
          </cell>
          <cell r="CI168">
            <v>0</v>
          </cell>
          <cell r="CQ168">
            <v>0</v>
          </cell>
        </row>
        <row r="169">
          <cell r="A169" t="str">
            <v>03148</v>
          </cell>
          <cell r="B169" t="str">
            <v>BANCO DEL DESARROLLO (deconso 12/2007)</v>
          </cell>
          <cell r="C169" t="str">
            <v>Sortante</v>
          </cell>
          <cell r="D169" t="str">
            <v>Equivalence</v>
          </cell>
          <cell r="E169" t="str">
            <v>Neutre</v>
          </cell>
          <cell r="K169">
            <v>0</v>
          </cell>
          <cell r="N169">
            <v>0</v>
          </cell>
          <cell r="R169">
            <v>0</v>
          </cell>
          <cell r="V169">
            <v>0</v>
          </cell>
          <cell r="AA169">
            <v>0</v>
          </cell>
          <cell r="AE169">
            <v>0</v>
          </cell>
          <cell r="AO169">
            <v>0</v>
          </cell>
          <cell r="AV169">
            <v>0</v>
          </cell>
          <cell r="BA169">
            <v>0</v>
          </cell>
          <cell r="BE169">
            <v>0</v>
          </cell>
          <cell r="BJ169">
            <v>0</v>
          </cell>
          <cell r="BO169">
            <v>0</v>
          </cell>
          <cell r="BR169">
            <v>0</v>
          </cell>
          <cell r="BV169">
            <v>0</v>
          </cell>
          <cell r="BZ169">
            <v>0</v>
          </cell>
          <cell r="CA169">
            <v>0</v>
          </cell>
          <cell r="CB169">
            <v>0</v>
          </cell>
          <cell r="CC169">
            <v>0</v>
          </cell>
          <cell r="CF169" t="str">
            <v>OK</v>
          </cell>
          <cell r="CG169" t="str">
            <v>OK</v>
          </cell>
          <cell r="CH169" t="str">
            <v>OK</v>
          </cell>
          <cell r="CI169">
            <v>0</v>
          </cell>
          <cell r="CQ169">
            <v>0</v>
          </cell>
        </row>
        <row r="170">
          <cell r="A170" t="str">
            <v>03182</v>
          </cell>
          <cell r="B170" t="str">
            <v>CREDIT AGRICOLE COVERED BONDS</v>
          </cell>
          <cell r="C170">
            <v>0</v>
          </cell>
          <cell r="D170" t="str">
            <v>Globale</v>
          </cell>
          <cell r="E170" t="str">
            <v>Globale</v>
          </cell>
          <cell r="K170">
            <v>0</v>
          </cell>
          <cell r="N170">
            <v>0</v>
          </cell>
          <cell r="R170">
            <v>0</v>
          </cell>
          <cell r="V170">
            <v>0</v>
          </cell>
          <cell r="AA170">
            <v>0</v>
          </cell>
          <cell r="AE170">
            <v>0</v>
          </cell>
          <cell r="AO170">
            <v>0</v>
          </cell>
          <cell r="AV170">
            <v>0</v>
          </cell>
          <cell r="BA170">
            <v>0</v>
          </cell>
          <cell r="BE170">
            <v>0</v>
          </cell>
          <cell r="BJ170">
            <v>0</v>
          </cell>
          <cell r="BO170">
            <v>0</v>
          </cell>
          <cell r="BR170">
            <v>0</v>
          </cell>
          <cell r="BV170">
            <v>0</v>
          </cell>
          <cell r="BZ170">
            <v>0</v>
          </cell>
          <cell r="CA170">
            <v>0</v>
          </cell>
          <cell r="CB170">
            <v>0</v>
          </cell>
          <cell r="CC170">
            <v>0</v>
          </cell>
          <cell r="CF170" t="str">
            <v>OK</v>
          </cell>
          <cell r="CG170" t="str">
            <v>OK</v>
          </cell>
          <cell r="CH170" t="str">
            <v>OK</v>
          </cell>
          <cell r="CI170">
            <v>0</v>
          </cell>
          <cell r="CQ170">
            <v>0</v>
          </cell>
        </row>
        <row r="171">
          <cell r="A171" t="str">
            <v>03183</v>
          </cell>
          <cell r="B171" t="str">
            <v>CA PREFERRED FUNDING LLC</v>
          </cell>
          <cell r="C171">
            <v>0</v>
          </cell>
          <cell r="D171" t="str">
            <v>Globale</v>
          </cell>
          <cell r="E171" t="str">
            <v>Globale</v>
          </cell>
          <cell r="K171">
            <v>0</v>
          </cell>
          <cell r="N171">
            <v>0</v>
          </cell>
          <cell r="R171">
            <v>0</v>
          </cell>
          <cell r="T171">
            <v>-1354</v>
          </cell>
          <cell r="V171">
            <v>-1354</v>
          </cell>
          <cell r="W171">
            <v>1354</v>
          </cell>
          <cell r="AA171">
            <v>1354</v>
          </cell>
          <cell r="AE171">
            <v>0</v>
          </cell>
          <cell r="AO171">
            <v>0</v>
          </cell>
          <cell r="AV171">
            <v>0</v>
          </cell>
          <cell r="BA171">
            <v>0</v>
          </cell>
          <cell r="BE171">
            <v>0</v>
          </cell>
          <cell r="BJ171">
            <v>0</v>
          </cell>
          <cell r="BO171">
            <v>0</v>
          </cell>
          <cell r="BR171">
            <v>0</v>
          </cell>
          <cell r="BV171">
            <v>0</v>
          </cell>
          <cell r="BZ171">
            <v>0</v>
          </cell>
          <cell r="CA171">
            <v>0</v>
          </cell>
          <cell r="CB171">
            <v>0</v>
          </cell>
          <cell r="CC171">
            <v>0</v>
          </cell>
          <cell r="CF171" t="str">
            <v>OK</v>
          </cell>
          <cell r="CG171" t="str">
            <v>OK</v>
          </cell>
          <cell r="CH171" t="str">
            <v>OK</v>
          </cell>
          <cell r="CI171">
            <v>0</v>
          </cell>
          <cell r="CQ171">
            <v>0</v>
          </cell>
        </row>
        <row r="172">
          <cell r="A172" t="str">
            <v>03184</v>
          </cell>
          <cell r="B172" t="str">
            <v>LUKAS SA</v>
          </cell>
          <cell r="C172">
            <v>0</v>
          </cell>
          <cell r="D172" t="str">
            <v>Globale</v>
          </cell>
          <cell r="E172" t="str">
            <v>Globale</v>
          </cell>
          <cell r="K172">
            <v>0</v>
          </cell>
          <cell r="N172">
            <v>0</v>
          </cell>
          <cell r="R172">
            <v>0</v>
          </cell>
          <cell r="V172">
            <v>0</v>
          </cell>
          <cell r="AA172">
            <v>0</v>
          </cell>
          <cell r="AE172">
            <v>0</v>
          </cell>
          <cell r="AO172">
            <v>0</v>
          </cell>
          <cell r="AV172">
            <v>0</v>
          </cell>
          <cell r="BA172">
            <v>0</v>
          </cell>
          <cell r="BE172">
            <v>0</v>
          </cell>
          <cell r="BJ172">
            <v>0</v>
          </cell>
          <cell r="BO172">
            <v>0</v>
          </cell>
          <cell r="BR172">
            <v>0</v>
          </cell>
          <cell r="BV172">
            <v>0</v>
          </cell>
          <cell r="BZ172">
            <v>0</v>
          </cell>
          <cell r="CA172">
            <v>0</v>
          </cell>
          <cell r="CB172">
            <v>0</v>
          </cell>
          <cell r="CC172">
            <v>0</v>
          </cell>
          <cell r="CF172" t="str">
            <v>OK</v>
          </cell>
          <cell r="CG172" t="str">
            <v>OK</v>
          </cell>
          <cell r="CH172" t="str">
            <v>OK</v>
          </cell>
          <cell r="CI172">
            <v>0</v>
          </cell>
          <cell r="CQ172">
            <v>0</v>
          </cell>
        </row>
        <row r="173">
          <cell r="A173" t="str">
            <v>03185</v>
          </cell>
          <cell r="B173" t="str">
            <v>LUKAS BANK</v>
          </cell>
          <cell r="C173">
            <v>0</v>
          </cell>
          <cell r="D173" t="str">
            <v>Globale</v>
          </cell>
          <cell r="E173" t="str">
            <v>Globale</v>
          </cell>
          <cell r="K173">
            <v>0</v>
          </cell>
          <cell r="N173">
            <v>0</v>
          </cell>
          <cell r="R173">
            <v>0</v>
          </cell>
          <cell r="V173">
            <v>0</v>
          </cell>
          <cell r="AA173">
            <v>0</v>
          </cell>
          <cell r="AE173">
            <v>0</v>
          </cell>
          <cell r="AO173">
            <v>0</v>
          </cell>
          <cell r="AV173">
            <v>0</v>
          </cell>
          <cell r="BA173">
            <v>0</v>
          </cell>
          <cell r="BE173">
            <v>0</v>
          </cell>
          <cell r="BJ173">
            <v>0</v>
          </cell>
          <cell r="BO173">
            <v>0</v>
          </cell>
          <cell r="BR173">
            <v>0</v>
          </cell>
          <cell r="BV173">
            <v>0</v>
          </cell>
          <cell r="BZ173">
            <v>0</v>
          </cell>
          <cell r="CA173">
            <v>0</v>
          </cell>
          <cell r="CB173">
            <v>0</v>
          </cell>
          <cell r="CC173">
            <v>0</v>
          </cell>
          <cell r="CF173" t="str">
            <v>OK</v>
          </cell>
          <cell r="CG173" t="str">
            <v>OK</v>
          </cell>
          <cell r="CH173" t="str">
            <v>OK</v>
          </cell>
          <cell r="CI173">
            <v>0</v>
          </cell>
          <cell r="CQ173">
            <v>0</v>
          </cell>
        </row>
        <row r="174">
          <cell r="A174" t="str">
            <v>03186</v>
          </cell>
          <cell r="B174" t="str">
            <v>CA Deveurop BV</v>
          </cell>
          <cell r="C174">
            <v>0</v>
          </cell>
          <cell r="D174" t="str">
            <v>Globale</v>
          </cell>
          <cell r="E174" t="str">
            <v>Globale</v>
          </cell>
          <cell r="K174">
            <v>0</v>
          </cell>
          <cell r="N174">
            <v>0</v>
          </cell>
          <cell r="R174">
            <v>0</v>
          </cell>
          <cell r="V174">
            <v>0</v>
          </cell>
          <cell r="AA174">
            <v>0</v>
          </cell>
          <cell r="AE174">
            <v>0</v>
          </cell>
          <cell r="AO174">
            <v>0</v>
          </cell>
          <cell r="AV174">
            <v>0</v>
          </cell>
          <cell r="BA174">
            <v>0</v>
          </cell>
          <cell r="BE174">
            <v>0</v>
          </cell>
          <cell r="BJ174">
            <v>0</v>
          </cell>
          <cell r="BO174">
            <v>0</v>
          </cell>
          <cell r="BR174">
            <v>0</v>
          </cell>
          <cell r="BV174">
            <v>0</v>
          </cell>
          <cell r="BZ174">
            <v>0</v>
          </cell>
          <cell r="CA174">
            <v>0</v>
          </cell>
          <cell r="CB174">
            <v>0</v>
          </cell>
          <cell r="CC174">
            <v>0</v>
          </cell>
          <cell r="CF174" t="str">
            <v>OK</v>
          </cell>
          <cell r="CG174" t="str">
            <v>OK</v>
          </cell>
          <cell r="CH174" t="str">
            <v>OK</v>
          </cell>
          <cell r="CI174">
            <v>0</v>
          </cell>
          <cell r="CQ174">
            <v>0</v>
          </cell>
        </row>
        <row r="175">
          <cell r="A175" t="str">
            <v>03187</v>
          </cell>
          <cell r="B175" t="str">
            <v>BESPAR</v>
          </cell>
          <cell r="C175">
            <v>0</v>
          </cell>
          <cell r="D175" t="str">
            <v>Equivalence</v>
          </cell>
          <cell r="E175" t="str">
            <v>Equivalence</v>
          </cell>
          <cell r="K175">
            <v>0</v>
          </cell>
          <cell r="N175">
            <v>0</v>
          </cell>
          <cell r="R175">
            <v>0</v>
          </cell>
          <cell r="V175">
            <v>0</v>
          </cell>
          <cell r="AA175">
            <v>0</v>
          </cell>
          <cell r="AE175">
            <v>0</v>
          </cell>
          <cell r="AO175">
            <v>0</v>
          </cell>
          <cell r="AV175">
            <v>0</v>
          </cell>
          <cell r="BA175">
            <v>0</v>
          </cell>
          <cell r="BE175">
            <v>0</v>
          </cell>
          <cell r="BJ175">
            <v>0</v>
          </cell>
          <cell r="BO175">
            <v>0</v>
          </cell>
          <cell r="BR175">
            <v>0</v>
          </cell>
          <cell r="BV175">
            <v>0</v>
          </cell>
          <cell r="BZ175">
            <v>0</v>
          </cell>
          <cell r="CA175">
            <v>0</v>
          </cell>
          <cell r="CB175">
            <v>0</v>
          </cell>
          <cell r="CC175">
            <v>0</v>
          </cell>
          <cell r="CF175" t="str">
            <v>OK</v>
          </cell>
          <cell r="CG175" t="str">
            <v>OK</v>
          </cell>
          <cell r="CH175" t="str">
            <v>OK</v>
          </cell>
          <cell r="CI175">
            <v>0</v>
          </cell>
          <cell r="CQ175">
            <v>0</v>
          </cell>
        </row>
        <row r="176">
          <cell r="A176" t="str">
            <v>03188</v>
          </cell>
          <cell r="B176" t="str">
            <v>E.F.L.</v>
          </cell>
          <cell r="C176">
            <v>0</v>
          </cell>
          <cell r="D176" t="str">
            <v>Globale</v>
          </cell>
          <cell r="E176" t="str">
            <v>Globale</v>
          </cell>
          <cell r="K176">
            <v>0</v>
          </cell>
          <cell r="N176">
            <v>0</v>
          </cell>
          <cell r="R176">
            <v>0</v>
          </cell>
          <cell r="V176">
            <v>0</v>
          </cell>
          <cell r="AA176">
            <v>0</v>
          </cell>
          <cell r="AE176">
            <v>0</v>
          </cell>
          <cell r="AO176">
            <v>0</v>
          </cell>
          <cell r="AV176">
            <v>0</v>
          </cell>
          <cell r="BA176">
            <v>0</v>
          </cell>
          <cell r="BE176">
            <v>0</v>
          </cell>
          <cell r="BJ176">
            <v>0</v>
          </cell>
          <cell r="BO176">
            <v>0</v>
          </cell>
          <cell r="BR176">
            <v>0</v>
          </cell>
          <cell r="BV176">
            <v>0</v>
          </cell>
          <cell r="BZ176">
            <v>0</v>
          </cell>
          <cell r="CA176">
            <v>0</v>
          </cell>
          <cell r="CB176">
            <v>0</v>
          </cell>
          <cell r="CC176">
            <v>0</v>
          </cell>
          <cell r="CF176" t="str">
            <v>OK</v>
          </cell>
          <cell r="CG176" t="str">
            <v>OK</v>
          </cell>
          <cell r="CH176" t="str">
            <v>OK</v>
          </cell>
          <cell r="CI176">
            <v>0</v>
          </cell>
          <cell r="CQ176">
            <v>0</v>
          </cell>
        </row>
        <row r="177">
          <cell r="A177" t="str">
            <v>03189</v>
          </cell>
          <cell r="B177" t="str">
            <v>EFL SERVICE E SERVICES</v>
          </cell>
          <cell r="C177">
            <v>0</v>
          </cell>
          <cell r="D177" t="str">
            <v>Globale</v>
          </cell>
          <cell r="E177" t="str">
            <v>Globale</v>
          </cell>
          <cell r="K177">
            <v>0</v>
          </cell>
          <cell r="N177">
            <v>0</v>
          </cell>
          <cell r="R177">
            <v>0</v>
          </cell>
          <cell r="T177">
            <v>40</v>
          </cell>
          <cell r="V177">
            <v>40</v>
          </cell>
          <cell r="AA177">
            <v>0</v>
          </cell>
          <cell r="AE177">
            <v>0</v>
          </cell>
          <cell r="AM177">
            <v>-40</v>
          </cell>
          <cell r="AO177">
            <v>-40</v>
          </cell>
          <cell r="AV177">
            <v>-40</v>
          </cell>
          <cell r="BA177">
            <v>0</v>
          </cell>
          <cell r="BE177">
            <v>0</v>
          </cell>
          <cell r="BJ177">
            <v>0</v>
          </cell>
          <cell r="BO177">
            <v>0</v>
          </cell>
          <cell r="BR177">
            <v>0</v>
          </cell>
          <cell r="BV177">
            <v>0</v>
          </cell>
          <cell r="BZ177">
            <v>0</v>
          </cell>
          <cell r="CA177">
            <v>0</v>
          </cell>
          <cell r="CB177">
            <v>0</v>
          </cell>
          <cell r="CC177">
            <v>0</v>
          </cell>
          <cell r="CF177" t="str">
            <v>OK</v>
          </cell>
          <cell r="CG177" t="str">
            <v>OK</v>
          </cell>
          <cell r="CH177" t="str">
            <v>OK</v>
          </cell>
          <cell r="CI177">
            <v>-40</v>
          </cell>
          <cell r="CQ177">
            <v>-40</v>
          </cell>
        </row>
        <row r="178">
          <cell r="A178" t="str">
            <v>03195</v>
          </cell>
          <cell r="B178" t="str">
            <v>BES (Banco Espirito Santo)</v>
          </cell>
          <cell r="C178">
            <v>0</v>
          </cell>
          <cell r="D178" t="str">
            <v>Equivalence</v>
          </cell>
          <cell r="E178" t="str">
            <v>Equivalence</v>
          </cell>
          <cell r="K178">
            <v>0</v>
          </cell>
          <cell r="N178">
            <v>0</v>
          </cell>
          <cell r="R178">
            <v>0</v>
          </cell>
          <cell r="V178">
            <v>0</v>
          </cell>
          <cell r="AA178">
            <v>0</v>
          </cell>
          <cell r="AE178">
            <v>0</v>
          </cell>
          <cell r="AO178">
            <v>0</v>
          </cell>
          <cell r="AV178">
            <v>0</v>
          </cell>
          <cell r="BA178">
            <v>0</v>
          </cell>
          <cell r="BE178">
            <v>0</v>
          </cell>
          <cell r="BJ178">
            <v>0</v>
          </cell>
          <cell r="BO178">
            <v>0</v>
          </cell>
          <cell r="BR178">
            <v>0</v>
          </cell>
          <cell r="BV178">
            <v>0</v>
          </cell>
          <cell r="BZ178">
            <v>0</v>
          </cell>
          <cell r="CA178">
            <v>0</v>
          </cell>
          <cell r="CB178">
            <v>0</v>
          </cell>
          <cell r="CC178">
            <v>0</v>
          </cell>
          <cell r="CF178" t="str">
            <v>OK</v>
          </cell>
          <cell r="CG178" t="str">
            <v>OK</v>
          </cell>
          <cell r="CH178" t="str">
            <v>OK</v>
          </cell>
          <cell r="CI178">
            <v>0</v>
          </cell>
          <cell r="CQ178">
            <v>0</v>
          </cell>
        </row>
        <row r="179">
          <cell r="A179" t="str">
            <v>03197</v>
          </cell>
          <cell r="B179" t="str">
            <v>EMPORIKI BANK</v>
          </cell>
          <cell r="C179">
            <v>0</v>
          </cell>
          <cell r="D179" t="str">
            <v>Globale</v>
          </cell>
          <cell r="E179" t="str">
            <v>Globale</v>
          </cell>
          <cell r="K179">
            <v>0</v>
          </cell>
          <cell r="N179">
            <v>0</v>
          </cell>
          <cell r="R179">
            <v>0</v>
          </cell>
          <cell r="T179">
            <v>361</v>
          </cell>
          <cell r="V179">
            <v>361</v>
          </cell>
          <cell r="X179">
            <v>-374</v>
          </cell>
          <cell r="AA179">
            <v>-374</v>
          </cell>
          <cell r="AE179">
            <v>0</v>
          </cell>
          <cell r="AM179">
            <v>13</v>
          </cell>
          <cell r="AO179">
            <v>13</v>
          </cell>
          <cell r="AV179">
            <v>13</v>
          </cell>
          <cell r="BA179">
            <v>0</v>
          </cell>
          <cell r="BE179">
            <v>0</v>
          </cell>
          <cell r="BJ179">
            <v>0</v>
          </cell>
          <cell r="BO179">
            <v>0</v>
          </cell>
          <cell r="BR179">
            <v>0</v>
          </cell>
          <cell r="BV179">
            <v>0</v>
          </cell>
          <cell r="BZ179">
            <v>0</v>
          </cell>
          <cell r="CA179">
            <v>0</v>
          </cell>
          <cell r="CB179">
            <v>0</v>
          </cell>
          <cell r="CC179">
            <v>0</v>
          </cell>
          <cell r="CF179" t="str">
            <v>OK</v>
          </cell>
          <cell r="CG179" t="str">
            <v>OK</v>
          </cell>
          <cell r="CH179" t="str">
            <v>OK</v>
          </cell>
          <cell r="CI179">
            <v>13</v>
          </cell>
          <cell r="CQ179">
            <v>13</v>
          </cell>
        </row>
        <row r="180">
          <cell r="A180" t="str">
            <v>03200</v>
          </cell>
          <cell r="B180" t="str">
            <v>JSCIndexBank HVB</v>
          </cell>
          <cell r="C180">
            <v>0</v>
          </cell>
          <cell r="D180" t="str">
            <v>Globale</v>
          </cell>
          <cell r="E180" t="str">
            <v>Globale</v>
          </cell>
          <cell r="K180">
            <v>0</v>
          </cell>
          <cell r="N180">
            <v>0</v>
          </cell>
          <cell r="R180">
            <v>0</v>
          </cell>
          <cell r="V180">
            <v>0</v>
          </cell>
          <cell r="AA180">
            <v>0</v>
          </cell>
          <cell r="AE180">
            <v>0</v>
          </cell>
          <cell r="AO180">
            <v>0</v>
          </cell>
          <cell r="AV180">
            <v>0</v>
          </cell>
          <cell r="BA180">
            <v>0</v>
          </cell>
          <cell r="BE180">
            <v>0</v>
          </cell>
          <cell r="BJ180">
            <v>0</v>
          </cell>
          <cell r="BO180">
            <v>0</v>
          </cell>
          <cell r="BR180">
            <v>0</v>
          </cell>
          <cell r="BV180">
            <v>0</v>
          </cell>
          <cell r="BZ180">
            <v>0</v>
          </cell>
          <cell r="CA180">
            <v>0</v>
          </cell>
          <cell r="CB180">
            <v>0</v>
          </cell>
          <cell r="CC180">
            <v>0</v>
          </cell>
          <cell r="CF180" t="str">
            <v>OK</v>
          </cell>
          <cell r="CG180" t="str">
            <v>OK</v>
          </cell>
          <cell r="CH180" t="str">
            <v>OK</v>
          </cell>
          <cell r="CI180">
            <v>0</v>
          </cell>
          <cell r="CQ180">
            <v>0</v>
          </cell>
        </row>
        <row r="181">
          <cell r="A181" t="str">
            <v>03280</v>
          </cell>
          <cell r="B181" t="str">
            <v>CARIPARMA (Sortie mars 08)</v>
          </cell>
          <cell r="C181" t="str">
            <v>Sortante</v>
          </cell>
          <cell r="D181" t="str">
            <v>Globale</v>
          </cell>
          <cell r="E181" t="str">
            <v>Neutre</v>
          </cell>
          <cell r="K181">
            <v>0</v>
          </cell>
          <cell r="N181">
            <v>0</v>
          </cell>
          <cell r="R181">
            <v>0</v>
          </cell>
          <cell r="V181">
            <v>0</v>
          </cell>
          <cell r="AA181">
            <v>0</v>
          </cell>
          <cell r="AE181">
            <v>0</v>
          </cell>
          <cell r="AO181">
            <v>0</v>
          </cell>
          <cell r="AV181">
            <v>0</v>
          </cell>
          <cell r="BA181">
            <v>0</v>
          </cell>
          <cell r="BE181">
            <v>0</v>
          </cell>
          <cell r="BJ181">
            <v>0</v>
          </cell>
          <cell r="BO181">
            <v>0</v>
          </cell>
          <cell r="BR181">
            <v>0</v>
          </cell>
          <cell r="BV181">
            <v>0</v>
          </cell>
          <cell r="BZ181">
            <v>0</v>
          </cell>
          <cell r="CA181">
            <v>0</v>
          </cell>
          <cell r="CB181">
            <v>0</v>
          </cell>
          <cell r="CC181">
            <v>0</v>
          </cell>
          <cell r="CF181" t="str">
            <v>OK</v>
          </cell>
          <cell r="CG181" t="str">
            <v>OK</v>
          </cell>
          <cell r="CH181" t="str">
            <v>OK</v>
          </cell>
          <cell r="CI181">
            <v>0</v>
          </cell>
          <cell r="CQ181">
            <v>0</v>
          </cell>
        </row>
        <row r="182">
          <cell r="A182" t="str">
            <v>03281</v>
          </cell>
          <cell r="B182" t="str">
            <v>CARIPARMA</v>
          </cell>
          <cell r="C182" t="str">
            <v>Entrante</v>
          </cell>
          <cell r="D182">
            <v>0</v>
          </cell>
          <cell r="E182" t="str">
            <v>Globale</v>
          </cell>
          <cell r="K182">
            <v>0</v>
          </cell>
          <cell r="N182">
            <v>0</v>
          </cell>
          <cell r="R182">
            <v>0</v>
          </cell>
          <cell r="T182">
            <v>-15000</v>
          </cell>
          <cell r="V182">
            <v>-15000</v>
          </cell>
          <cell r="X182">
            <v>12750</v>
          </cell>
          <cell r="AA182">
            <v>12750</v>
          </cell>
          <cell r="AE182">
            <v>0</v>
          </cell>
          <cell r="AM182">
            <v>2250</v>
          </cell>
          <cell r="AO182">
            <v>2250</v>
          </cell>
          <cell r="AV182">
            <v>2250</v>
          </cell>
          <cell r="BA182">
            <v>0</v>
          </cell>
          <cell r="BE182">
            <v>0</v>
          </cell>
          <cell r="BJ182">
            <v>0</v>
          </cell>
          <cell r="BO182">
            <v>0</v>
          </cell>
          <cell r="BR182">
            <v>0</v>
          </cell>
          <cell r="BV182">
            <v>0</v>
          </cell>
          <cell r="BZ182">
            <v>0</v>
          </cell>
          <cell r="CA182">
            <v>0</v>
          </cell>
          <cell r="CB182">
            <v>0</v>
          </cell>
          <cell r="CC182">
            <v>0</v>
          </cell>
          <cell r="CF182" t="str">
            <v>OK</v>
          </cell>
          <cell r="CG182" t="str">
            <v>OK</v>
          </cell>
          <cell r="CH182" t="str">
            <v>OK</v>
          </cell>
          <cell r="CI182">
            <v>2250</v>
          </cell>
          <cell r="CQ182">
            <v>2250</v>
          </cell>
        </row>
        <row r="183">
          <cell r="A183" t="str">
            <v>03282</v>
          </cell>
          <cell r="B183" t="str">
            <v>FRIULADRIA</v>
          </cell>
          <cell r="C183" t="str">
            <v>Entrante</v>
          </cell>
          <cell r="D183">
            <v>0</v>
          </cell>
          <cell r="E183" t="str">
            <v>Globale</v>
          </cell>
          <cell r="K183">
            <v>0</v>
          </cell>
          <cell r="N183">
            <v>0</v>
          </cell>
          <cell r="R183">
            <v>0</v>
          </cell>
          <cell r="V183">
            <v>0</v>
          </cell>
          <cell r="Y183">
            <v>-1033</v>
          </cell>
          <cell r="AA183">
            <v>-1033</v>
          </cell>
          <cell r="AE183">
            <v>0</v>
          </cell>
          <cell r="AM183">
            <v>1033</v>
          </cell>
          <cell r="AO183">
            <v>1033</v>
          </cell>
          <cell r="AV183">
            <v>1033</v>
          </cell>
          <cell r="BA183">
            <v>0</v>
          </cell>
          <cell r="BE183">
            <v>0</v>
          </cell>
          <cell r="BJ183">
            <v>0</v>
          </cell>
          <cell r="BO183">
            <v>0</v>
          </cell>
          <cell r="BR183">
            <v>0</v>
          </cell>
          <cell r="BV183">
            <v>0</v>
          </cell>
          <cell r="BZ183">
            <v>0</v>
          </cell>
          <cell r="CA183">
            <v>0</v>
          </cell>
          <cell r="CB183">
            <v>0</v>
          </cell>
          <cell r="CC183">
            <v>0</v>
          </cell>
          <cell r="CF183" t="str">
            <v>OK</v>
          </cell>
          <cell r="CG183" t="str">
            <v>OK</v>
          </cell>
          <cell r="CH183" t="str">
            <v>OK</v>
          </cell>
          <cell r="CI183">
            <v>1033</v>
          </cell>
          <cell r="CQ183">
            <v>1033</v>
          </cell>
        </row>
        <row r="184">
          <cell r="A184" t="str">
            <v>03283</v>
          </cell>
          <cell r="B184" t="str">
            <v>CA VITA</v>
          </cell>
          <cell r="C184" t="str">
            <v>Entrante</v>
          </cell>
          <cell r="D184">
            <v>0</v>
          </cell>
          <cell r="E184" t="str">
            <v>Globale</v>
          </cell>
          <cell r="K184">
            <v>0</v>
          </cell>
          <cell r="N184">
            <v>0</v>
          </cell>
          <cell r="R184">
            <v>0</v>
          </cell>
          <cell r="V184">
            <v>0</v>
          </cell>
          <cell r="AA184">
            <v>0</v>
          </cell>
          <cell r="AE184">
            <v>0</v>
          </cell>
          <cell r="AO184">
            <v>0</v>
          </cell>
          <cell r="AV184">
            <v>0</v>
          </cell>
          <cell r="BA184">
            <v>0</v>
          </cell>
          <cell r="BE184">
            <v>0</v>
          </cell>
          <cell r="BJ184">
            <v>0</v>
          </cell>
          <cell r="BO184">
            <v>0</v>
          </cell>
          <cell r="BR184">
            <v>0</v>
          </cell>
          <cell r="BV184">
            <v>0</v>
          </cell>
          <cell r="BZ184">
            <v>0</v>
          </cell>
          <cell r="CA184">
            <v>0</v>
          </cell>
          <cell r="CB184">
            <v>0</v>
          </cell>
          <cell r="CC184">
            <v>0</v>
          </cell>
          <cell r="CF184" t="str">
            <v>OK</v>
          </cell>
          <cell r="CG184" t="str">
            <v>OK</v>
          </cell>
          <cell r="CH184" t="str">
            <v>OK</v>
          </cell>
          <cell r="CI184">
            <v>0</v>
          </cell>
          <cell r="CQ184">
            <v>0</v>
          </cell>
        </row>
        <row r="185">
          <cell r="A185" t="str">
            <v>03759</v>
          </cell>
          <cell r="B185" t="str">
            <v>INDOSUEZ HOLDING SCA II</v>
          </cell>
          <cell r="C185">
            <v>0</v>
          </cell>
          <cell r="D185" t="str">
            <v>Globale</v>
          </cell>
          <cell r="E185" t="str">
            <v>Globale</v>
          </cell>
          <cell r="K185">
            <v>0</v>
          </cell>
          <cell r="N185">
            <v>0</v>
          </cell>
          <cell r="R185">
            <v>0</v>
          </cell>
          <cell r="V185">
            <v>0</v>
          </cell>
          <cell r="AA185">
            <v>0</v>
          </cell>
          <cell r="AE185">
            <v>0</v>
          </cell>
          <cell r="AO185">
            <v>0</v>
          </cell>
          <cell r="AV185">
            <v>0</v>
          </cell>
          <cell r="BA185">
            <v>0</v>
          </cell>
          <cell r="BE185">
            <v>0</v>
          </cell>
          <cell r="BJ185">
            <v>0</v>
          </cell>
          <cell r="BO185">
            <v>0</v>
          </cell>
          <cell r="BR185">
            <v>0</v>
          </cell>
          <cell r="BV185">
            <v>0</v>
          </cell>
          <cell r="BZ185">
            <v>0</v>
          </cell>
          <cell r="CA185">
            <v>0</v>
          </cell>
          <cell r="CB185">
            <v>0</v>
          </cell>
          <cell r="CC185">
            <v>0</v>
          </cell>
          <cell r="CF185" t="str">
            <v>OK</v>
          </cell>
          <cell r="CG185" t="str">
            <v>OK</v>
          </cell>
          <cell r="CH185" t="str">
            <v>OK</v>
          </cell>
          <cell r="CI185">
            <v>0</v>
          </cell>
          <cell r="CQ185">
            <v>0</v>
          </cell>
        </row>
        <row r="186">
          <cell r="A186" t="str">
            <v>03761</v>
          </cell>
          <cell r="B186" t="str">
            <v>Indosuez International Finance BV (sortie 06/07)</v>
          </cell>
          <cell r="C186" t="str">
            <v>Sortante</v>
          </cell>
          <cell r="D186" t="str">
            <v>Globale</v>
          </cell>
          <cell r="E186" t="str">
            <v>Neutre</v>
          </cell>
          <cell r="K186">
            <v>0</v>
          </cell>
          <cell r="N186">
            <v>0</v>
          </cell>
          <cell r="R186">
            <v>0</v>
          </cell>
          <cell r="V186">
            <v>0</v>
          </cell>
          <cell r="AA186">
            <v>0</v>
          </cell>
          <cell r="AE186">
            <v>0</v>
          </cell>
          <cell r="AO186">
            <v>0</v>
          </cell>
          <cell r="AV186">
            <v>0</v>
          </cell>
          <cell r="BA186">
            <v>0</v>
          </cell>
          <cell r="BE186">
            <v>0</v>
          </cell>
          <cell r="BJ186">
            <v>0</v>
          </cell>
          <cell r="BO186">
            <v>0</v>
          </cell>
          <cell r="BR186">
            <v>0</v>
          </cell>
          <cell r="BV186">
            <v>0</v>
          </cell>
          <cell r="BZ186">
            <v>0</v>
          </cell>
          <cell r="CA186">
            <v>0</v>
          </cell>
          <cell r="CB186">
            <v>0</v>
          </cell>
          <cell r="CC186">
            <v>0</v>
          </cell>
          <cell r="CF186" t="str">
            <v>OK</v>
          </cell>
          <cell r="CG186" t="str">
            <v>OK</v>
          </cell>
          <cell r="CH186" t="str">
            <v>OK</v>
          </cell>
          <cell r="CI186">
            <v>0</v>
          </cell>
          <cell r="CQ186">
            <v>0</v>
          </cell>
        </row>
        <row r="187">
          <cell r="A187" t="str">
            <v>03769</v>
          </cell>
          <cell r="B187" t="str">
            <v>INDOSUEZ MANAGEMENT LUXEMBOURG II</v>
          </cell>
          <cell r="C187">
            <v>0</v>
          </cell>
          <cell r="D187" t="str">
            <v>Globale</v>
          </cell>
          <cell r="E187" t="str">
            <v>Globale</v>
          </cell>
          <cell r="K187">
            <v>0</v>
          </cell>
          <cell r="N187">
            <v>0</v>
          </cell>
          <cell r="R187">
            <v>0</v>
          </cell>
          <cell r="V187">
            <v>0</v>
          </cell>
          <cell r="AA187">
            <v>0</v>
          </cell>
          <cell r="AE187">
            <v>0</v>
          </cell>
          <cell r="AO187">
            <v>0</v>
          </cell>
          <cell r="AV187">
            <v>0</v>
          </cell>
          <cell r="BA187">
            <v>0</v>
          </cell>
          <cell r="BE187">
            <v>0</v>
          </cell>
          <cell r="BJ187">
            <v>0</v>
          </cell>
          <cell r="BO187">
            <v>0</v>
          </cell>
          <cell r="BR187">
            <v>0</v>
          </cell>
          <cell r="BV187">
            <v>0</v>
          </cell>
          <cell r="BZ187">
            <v>0</v>
          </cell>
          <cell r="CA187">
            <v>0</v>
          </cell>
          <cell r="CB187">
            <v>0</v>
          </cell>
          <cell r="CC187">
            <v>0</v>
          </cell>
          <cell r="CF187" t="str">
            <v>OK</v>
          </cell>
          <cell r="CG187" t="str">
            <v>OK</v>
          </cell>
          <cell r="CH187" t="str">
            <v>OK</v>
          </cell>
          <cell r="CI187">
            <v>0</v>
          </cell>
          <cell r="CQ187">
            <v>0</v>
          </cell>
        </row>
        <row r="188">
          <cell r="A188" t="str">
            <v>04198</v>
          </cell>
          <cell r="B188" t="str">
            <v>FLETIREC</v>
          </cell>
          <cell r="C188">
            <v>0</v>
          </cell>
          <cell r="D188" t="str">
            <v>Globale</v>
          </cell>
          <cell r="E188" t="str">
            <v>Globale</v>
          </cell>
          <cell r="K188">
            <v>0</v>
          </cell>
          <cell r="N188">
            <v>0</v>
          </cell>
          <cell r="R188">
            <v>0</v>
          </cell>
          <cell r="V188">
            <v>0</v>
          </cell>
          <cell r="AA188">
            <v>0</v>
          </cell>
          <cell r="AE188">
            <v>0</v>
          </cell>
          <cell r="AO188">
            <v>0</v>
          </cell>
          <cell r="AV188">
            <v>0</v>
          </cell>
          <cell r="BA188">
            <v>0</v>
          </cell>
          <cell r="BE188">
            <v>0</v>
          </cell>
          <cell r="BJ188">
            <v>0</v>
          </cell>
          <cell r="BO188">
            <v>0</v>
          </cell>
          <cell r="BR188">
            <v>0</v>
          </cell>
          <cell r="BV188">
            <v>0</v>
          </cell>
          <cell r="BZ188">
            <v>0</v>
          </cell>
          <cell r="CA188">
            <v>0</v>
          </cell>
          <cell r="CB188">
            <v>0</v>
          </cell>
          <cell r="CC188">
            <v>0</v>
          </cell>
          <cell r="CF188" t="str">
            <v>OK</v>
          </cell>
          <cell r="CG188" t="str">
            <v>OK</v>
          </cell>
          <cell r="CH188" t="str">
            <v>OK</v>
          </cell>
          <cell r="CI188">
            <v>0</v>
          </cell>
          <cell r="CQ188">
            <v>0</v>
          </cell>
        </row>
        <row r="189">
          <cell r="A189" t="str">
            <v>04552</v>
          </cell>
          <cell r="B189" t="str">
            <v>SAFEC</v>
          </cell>
          <cell r="C189">
            <v>0</v>
          </cell>
          <cell r="D189" t="str">
            <v>Globale</v>
          </cell>
          <cell r="E189" t="str">
            <v>Globale</v>
          </cell>
          <cell r="K189">
            <v>0</v>
          </cell>
          <cell r="N189">
            <v>0</v>
          </cell>
          <cell r="R189">
            <v>0</v>
          </cell>
          <cell r="V189">
            <v>0</v>
          </cell>
          <cell r="AA189">
            <v>0</v>
          </cell>
          <cell r="AE189">
            <v>0</v>
          </cell>
          <cell r="AO189">
            <v>0</v>
          </cell>
          <cell r="AV189">
            <v>0</v>
          </cell>
          <cell r="BA189">
            <v>0</v>
          </cell>
          <cell r="BE189">
            <v>0</v>
          </cell>
          <cell r="BJ189">
            <v>0</v>
          </cell>
          <cell r="BO189">
            <v>0</v>
          </cell>
          <cell r="BR189">
            <v>0</v>
          </cell>
          <cell r="BV189">
            <v>0</v>
          </cell>
          <cell r="BZ189">
            <v>0</v>
          </cell>
          <cell r="CA189">
            <v>0</v>
          </cell>
          <cell r="CB189">
            <v>0</v>
          </cell>
          <cell r="CC189">
            <v>0</v>
          </cell>
          <cell r="CF189" t="str">
            <v>OK</v>
          </cell>
          <cell r="CG189" t="str">
            <v>OK</v>
          </cell>
          <cell r="CH189" t="str">
            <v>OK</v>
          </cell>
          <cell r="CI189">
            <v>0</v>
          </cell>
          <cell r="CQ189">
            <v>0</v>
          </cell>
        </row>
        <row r="190">
          <cell r="A190" t="str">
            <v>06305</v>
          </cell>
          <cell r="B190" t="str">
            <v>BFT (Banque Financement et Trésorerie)</v>
          </cell>
          <cell r="C190">
            <v>0</v>
          </cell>
          <cell r="D190" t="str">
            <v>Globale</v>
          </cell>
          <cell r="E190" t="str">
            <v>Globale</v>
          </cell>
          <cell r="K190">
            <v>0</v>
          </cell>
          <cell r="N190">
            <v>0</v>
          </cell>
          <cell r="R190">
            <v>0</v>
          </cell>
          <cell r="V190">
            <v>0</v>
          </cell>
          <cell r="AA190">
            <v>0</v>
          </cell>
          <cell r="AE190">
            <v>0</v>
          </cell>
          <cell r="AO190">
            <v>0</v>
          </cell>
          <cell r="AV190">
            <v>0</v>
          </cell>
          <cell r="BA190">
            <v>0</v>
          </cell>
          <cell r="BE190">
            <v>0</v>
          </cell>
          <cell r="BJ190">
            <v>0</v>
          </cell>
          <cell r="BO190">
            <v>0</v>
          </cell>
          <cell r="BR190">
            <v>0</v>
          </cell>
          <cell r="BV190">
            <v>0</v>
          </cell>
          <cell r="BZ190">
            <v>0</v>
          </cell>
          <cell r="CA190">
            <v>0</v>
          </cell>
          <cell r="CB190">
            <v>0</v>
          </cell>
          <cell r="CC190">
            <v>0</v>
          </cell>
          <cell r="CF190" t="str">
            <v>OK</v>
          </cell>
          <cell r="CG190" t="str">
            <v>OK</v>
          </cell>
          <cell r="CH190" t="str">
            <v>OK</v>
          </cell>
          <cell r="CI190">
            <v>0</v>
          </cell>
          <cell r="CQ190">
            <v>0</v>
          </cell>
        </row>
        <row r="191">
          <cell r="A191" t="str">
            <v>06307</v>
          </cell>
          <cell r="B191" t="str">
            <v>BFT GESTION</v>
          </cell>
          <cell r="C191">
            <v>0</v>
          </cell>
          <cell r="D191" t="str">
            <v>Globale</v>
          </cell>
          <cell r="E191" t="str">
            <v>Globale</v>
          </cell>
          <cell r="K191">
            <v>0</v>
          </cell>
          <cell r="N191">
            <v>0</v>
          </cell>
          <cell r="R191">
            <v>0</v>
          </cell>
          <cell r="V191">
            <v>0</v>
          </cell>
          <cell r="AA191">
            <v>0</v>
          </cell>
          <cell r="AE191">
            <v>0</v>
          </cell>
          <cell r="AO191">
            <v>0</v>
          </cell>
          <cell r="AV191">
            <v>0</v>
          </cell>
          <cell r="BA191">
            <v>0</v>
          </cell>
          <cell r="BE191">
            <v>0</v>
          </cell>
          <cell r="BJ191">
            <v>0</v>
          </cell>
          <cell r="BO191">
            <v>0</v>
          </cell>
          <cell r="BR191">
            <v>0</v>
          </cell>
          <cell r="BV191">
            <v>0</v>
          </cell>
          <cell r="BZ191">
            <v>0</v>
          </cell>
          <cell r="CA191">
            <v>0</v>
          </cell>
          <cell r="CB191">
            <v>0</v>
          </cell>
          <cell r="CC191">
            <v>0</v>
          </cell>
          <cell r="CF191" t="str">
            <v>OK</v>
          </cell>
          <cell r="CG191" t="str">
            <v>OK</v>
          </cell>
          <cell r="CH191" t="str">
            <v>OK</v>
          </cell>
          <cell r="CI191">
            <v>0</v>
          </cell>
          <cell r="CQ191">
            <v>0</v>
          </cell>
        </row>
        <row r="192">
          <cell r="A192" t="str">
            <v>09830</v>
          </cell>
          <cell r="B192" t="str">
            <v>CR COTATION DCC</v>
          </cell>
          <cell r="C192">
            <v>0</v>
          </cell>
          <cell r="D192" t="str">
            <v>Equivalence</v>
          </cell>
          <cell r="E192" t="str">
            <v>Equivalence</v>
          </cell>
          <cell r="K192">
            <v>0</v>
          </cell>
          <cell r="N192">
            <v>0</v>
          </cell>
          <cell r="R192">
            <v>0</v>
          </cell>
          <cell r="V192">
            <v>0</v>
          </cell>
          <cell r="AA192">
            <v>0</v>
          </cell>
          <cell r="AE192">
            <v>0</v>
          </cell>
          <cell r="AO192">
            <v>0</v>
          </cell>
          <cell r="AV192">
            <v>0</v>
          </cell>
          <cell r="BA192">
            <v>0</v>
          </cell>
          <cell r="BE192">
            <v>0</v>
          </cell>
          <cell r="BJ192">
            <v>0</v>
          </cell>
          <cell r="BO192">
            <v>0</v>
          </cell>
          <cell r="BR192">
            <v>0</v>
          </cell>
          <cell r="BV192">
            <v>0</v>
          </cell>
          <cell r="BZ192">
            <v>0</v>
          </cell>
          <cell r="CA192">
            <v>0</v>
          </cell>
          <cell r="CB192">
            <v>0</v>
          </cell>
          <cell r="CC192">
            <v>0</v>
          </cell>
          <cell r="CF192" t="str">
            <v>OK</v>
          </cell>
          <cell r="CG192" t="str">
            <v>OK</v>
          </cell>
          <cell r="CH192" t="str">
            <v>OK</v>
          </cell>
          <cell r="CI192">
            <v>0</v>
          </cell>
          <cell r="CQ192">
            <v>0</v>
          </cell>
        </row>
        <row r="193">
          <cell r="A193" t="str">
            <v>10000</v>
          </cell>
          <cell r="B193" t="str">
            <v>GROUPE CALYON DCC</v>
          </cell>
          <cell r="C193">
            <v>0</v>
          </cell>
          <cell r="D193" t="str">
            <v>Globale</v>
          </cell>
          <cell r="E193" t="str">
            <v>Globale</v>
          </cell>
          <cell r="K193">
            <v>0</v>
          </cell>
          <cell r="N193">
            <v>0</v>
          </cell>
          <cell r="R193">
            <v>0</v>
          </cell>
          <cell r="V193">
            <v>0</v>
          </cell>
          <cell r="AA193">
            <v>0</v>
          </cell>
          <cell r="AE193">
            <v>0</v>
          </cell>
          <cell r="AO193">
            <v>0</v>
          </cell>
          <cell r="AV193">
            <v>0</v>
          </cell>
          <cell r="BA193">
            <v>0</v>
          </cell>
          <cell r="BE193">
            <v>0</v>
          </cell>
          <cell r="BJ193">
            <v>0</v>
          </cell>
          <cell r="BO193">
            <v>0</v>
          </cell>
          <cell r="BR193">
            <v>0</v>
          </cell>
          <cell r="BV193">
            <v>0</v>
          </cell>
          <cell r="BZ193">
            <v>0</v>
          </cell>
          <cell r="CA193">
            <v>0</v>
          </cell>
          <cell r="CB193">
            <v>0</v>
          </cell>
          <cell r="CC193">
            <v>0</v>
          </cell>
          <cell r="CF193" t="str">
            <v>OK</v>
          </cell>
          <cell r="CG193" t="str">
            <v>OK</v>
          </cell>
          <cell r="CH193" t="str">
            <v>OK</v>
          </cell>
          <cell r="CI193">
            <v>0</v>
          </cell>
          <cell r="CQ193">
            <v>0</v>
          </cell>
        </row>
        <row r="194">
          <cell r="A194" t="str">
            <v>10009</v>
          </cell>
          <cell r="B194" t="str">
            <v>CA CONSEIL SA</v>
          </cell>
          <cell r="C194">
            <v>0</v>
          </cell>
          <cell r="D194" t="str">
            <v>Globale</v>
          </cell>
          <cell r="E194" t="str">
            <v>Globale</v>
          </cell>
          <cell r="K194">
            <v>0</v>
          </cell>
          <cell r="N194">
            <v>0</v>
          </cell>
          <cell r="R194">
            <v>0</v>
          </cell>
          <cell r="V194">
            <v>0</v>
          </cell>
          <cell r="AA194">
            <v>0</v>
          </cell>
          <cell r="AE194">
            <v>0</v>
          </cell>
          <cell r="AO194">
            <v>0</v>
          </cell>
          <cell r="AV194">
            <v>0</v>
          </cell>
          <cell r="BA194">
            <v>0</v>
          </cell>
          <cell r="BE194">
            <v>0</v>
          </cell>
          <cell r="BJ194">
            <v>0</v>
          </cell>
          <cell r="BO194">
            <v>0</v>
          </cell>
          <cell r="BR194">
            <v>0</v>
          </cell>
          <cell r="BV194">
            <v>0</v>
          </cell>
          <cell r="BZ194">
            <v>0</v>
          </cell>
          <cell r="CA194">
            <v>0</v>
          </cell>
          <cell r="CB194">
            <v>0</v>
          </cell>
          <cell r="CC194">
            <v>0</v>
          </cell>
          <cell r="CF194" t="str">
            <v>OK</v>
          </cell>
          <cell r="CG194" t="str">
            <v>OK</v>
          </cell>
          <cell r="CH194" t="str">
            <v>OK</v>
          </cell>
          <cell r="CI194">
            <v>0</v>
          </cell>
          <cell r="CQ194">
            <v>0</v>
          </cell>
        </row>
        <row r="195">
          <cell r="A195" t="str">
            <v>10011</v>
          </cell>
          <cell r="B195" t="str">
            <v>CALYON Financial SINGAPORE (Déconsolidée mars 08)</v>
          </cell>
          <cell r="C195">
            <v>0</v>
          </cell>
          <cell r="D195" t="str">
            <v>Globale</v>
          </cell>
          <cell r="E195" t="str">
            <v>Globale</v>
          </cell>
          <cell r="K195">
            <v>0</v>
          </cell>
          <cell r="N195">
            <v>0</v>
          </cell>
          <cell r="R195">
            <v>0</v>
          </cell>
          <cell r="V195">
            <v>0</v>
          </cell>
          <cell r="AA195">
            <v>0</v>
          </cell>
          <cell r="AE195">
            <v>0</v>
          </cell>
          <cell r="AO195">
            <v>0</v>
          </cell>
          <cell r="AV195">
            <v>0</v>
          </cell>
          <cell r="BA195">
            <v>0</v>
          </cell>
          <cell r="BE195">
            <v>0</v>
          </cell>
          <cell r="BJ195">
            <v>0</v>
          </cell>
          <cell r="BO195">
            <v>0</v>
          </cell>
          <cell r="BR195">
            <v>0</v>
          </cell>
          <cell r="BV195">
            <v>0</v>
          </cell>
          <cell r="BZ195">
            <v>0</v>
          </cell>
          <cell r="CA195">
            <v>0</v>
          </cell>
          <cell r="CB195">
            <v>0</v>
          </cell>
          <cell r="CC195">
            <v>0</v>
          </cell>
          <cell r="CF195" t="str">
            <v>OK</v>
          </cell>
          <cell r="CG195" t="str">
            <v>OK</v>
          </cell>
          <cell r="CH195" t="str">
            <v>OK</v>
          </cell>
          <cell r="CI195">
            <v>0</v>
          </cell>
          <cell r="CQ195">
            <v>0</v>
          </cell>
        </row>
        <row r="196">
          <cell r="A196" t="str">
            <v>10014</v>
          </cell>
          <cell r="B196" t="str">
            <v>Calyon Merchant Bank Asia LTD</v>
          </cell>
          <cell r="C196">
            <v>0</v>
          </cell>
          <cell r="D196" t="str">
            <v>Globale</v>
          </cell>
          <cell r="E196" t="str">
            <v>Globale</v>
          </cell>
          <cell r="K196">
            <v>0</v>
          </cell>
          <cell r="N196">
            <v>0</v>
          </cell>
          <cell r="R196">
            <v>0</v>
          </cell>
          <cell r="V196">
            <v>0</v>
          </cell>
          <cell r="AA196">
            <v>0</v>
          </cell>
          <cell r="AE196">
            <v>0</v>
          </cell>
          <cell r="AO196">
            <v>0</v>
          </cell>
          <cell r="AV196">
            <v>0</v>
          </cell>
          <cell r="BA196">
            <v>0</v>
          </cell>
          <cell r="BE196">
            <v>0</v>
          </cell>
          <cell r="BJ196">
            <v>0</v>
          </cell>
          <cell r="BO196">
            <v>0</v>
          </cell>
          <cell r="BR196">
            <v>0</v>
          </cell>
          <cell r="BV196">
            <v>0</v>
          </cell>
          <cell r="BZ196">
            <v>0</v>
          </cell>
          <cell r="CA196">
            <v>0</v>
          </cell>
          <cell r="CB196">
            <v>0</v>
          </cell>
          <cell r="CC196">
            <v>0</v>
          </cell>
          <cell r="CF196" t="str">
            <v>OK</v>
          </cell>
          <cell r="CG196" t="str">
            <v>OK</v>
          </cell>
          <cell r="CH196" t="str">
            <v>OK</v>
          </cell>
          <cell r="CI196">
            <v>0</v>
          </cell>
          <cell r="CQ196">
            <v>0</v>
          </cell>
        </row>
        <row r="197">
          <cell r="A197" t="str">
            <v>10015</v>
          </cell>
          <cell r="B197" t="str">
            <v>SNC DOUMER</v>
          </cell>
          <cell r="C197">
            <v>0</v>
          </cell>
          <cell r="D197" t="str">
            <v>Globale</v>
          </cell>
          <cell r="E197" t="str">
            <v>Globale</v>
          </cell>
          <cell r="K197">
            <v>0</v>
          </cell>
          <cell r="N197">
            <v>0</v>
          </cell>
          <cell r="R197">
            <v>0</v>
          </cell>
          <cell r="V197">
            <v>0</v>
          </cell>
          <cell r="AA197">
            <v>0</v>
          </cell>
          <cell r="AE197">
            <v>0</v>
          </cell>
          <cell r="AO197">
            <v>0</v>
          </cell>
          <cell r="AV197">
            <v>0</v>
          </cell>
          <cell r="BA197">
            <v>0</v>
          </cell>
          <cell r="BE197">
            <v>0</v>
          </cell>
          <cell r="BJ197">
            <v>0</v>
          </cell>
          <cell r="BO197">
            <v>0</v>
          </cell>
          <cell r="BR197">
            <v>0</v>
          </cell>
          <cell r="BV197">
            <v>0</v>
          </cell>
          <cell r="BZ197">
            <v>0</v>
          </cell>
          <cell r="CA197">
            <v>0</v>
          </cell>
          <cell r="CB197">
            <v>0</v>
          </cell>
          <cell r="CC197">
            <v>0</v>
          </cell>
          <cell r="CF197" t="str">
            <v>OK</v>
          </cell>
          <cell r="CG197" t="str">
            <v>OK</v>
          </cell>
          <cell r="CH197" t="str">
            <v>OK</v>
          </cell>
          <cell r="CI197">
            <v>0</v>
          </cell>
          <cell r="CQ197">
            <v>0</v>
          </cell>
        </row>
        <row r="198">
          <cell r="A198" t="str">
            <v>10016</v>
          </cell>
          <cell r="B198" t="str">
            <v>COGENEC</v>
          </cell>
          <cell r="C198">
            <v>0</v>
          </cell>
          <cell r="D198" t="str">
            <v>Globale</v>
          </cell>
          <cell r="E198" t="str">
            <v>Globale</v>
          </cell>
          <cell r="K198">
            <v>0</v>
          </cell>
          <cell r="N198">
            <v>0</v>
          </cell>
          <cell r="R198">
            <v>0</v>
          </cell>
          <cell r="V198">
            <v>0</v>
          </cell>
          <cell r="AA198">
            <v>0</v>
          </cell>
          <cell r="AE198">
            <v>0</v>
          </cell>
          <cell r="AO198">
            <v>0</v>
          </cell>
          <cell r="AV198">
            <v>0</v>
          </cell>
          <cell r="BA198">
            <v>0</v>
          </cell>
          <cell r="BE198">
            <v>0</v>
          </cell>
          <cell r="BJ198">
            <v>0</v>
          </cell>
          <cell r="BO198">
            <v>0</v>
          </cell>
          <cell r="BR198">
            <v>0</v>
          </cell>
          <cell r="BV198">
            <v>0</v>
          </cell>
          <cell r="BZ198">
            <v>0</v>
          </cell>
          <cell r="CA198">
            <v>0</v>
          </cell>
          <cell r="CB198">
            <v>0</v>
          </cell>
          <cell r="CC198">
            <v>0</v>
          </cell>
          <cell r="CF198" t="str">
            <v>OK</v>
          </cell>
          <cell r="CG198" t="str">
            <v>OK</v>
          </cell>
          <cell r="CH198" t="str">
            <v>OK</v>
          </cell>
          <cell r="CI198">
            <v>0</v>
          </cell>
          <cell r="CQ198">
            <v>0</v>
          </cell>
        </row>
        <row r="199">
          <cell r="A199" t="str">
            <v>10020</v>
          </cell>
          <cell r="B199" t="str">
            <v>C.A. CHEUVREUX ESPANA SA (ex-ICSESA)</v>
          </cell>
          <cell r="C199">
            <v>0</v>
          </cell>
          <cell r="D199" t="str">
            <v>Globale</v>
          </cell>
          <cell r="E199" t="str">
            <v>Globale</v>
          </cell>
          <cell r="K199">
            <v>0</v>
          </cell>
          <cell r="N199">
            <v>0</v>
          </cell>
          <cell r="R199">
            <v>0</v>
          </cell>
          <cell r="V199">
            <v>0</v>
          </cell>
          <cell r="AA199">
            <v>0</v>
          </cell>
          <cell r="AE199">
            <v>0</v>
          </cell>
          <cell r="AO199">
            <v>0</v>
          </cell>
          <cell r="AV199">
            <v>0</v>
          </cell>
          <cell r="BA199">
            <v>0</v>
          </cell>
          <cell r="BE199">
            <v>0</v>
          </cell>
          <cell r="BJ199">
            <v>0</v>
          </cell>
          <cell r="BO199">
            <v>0</v>
          </cell>
          <cell r="BR199">
            <v>0</v>
          </cell>
          <cell r="BV199">
            <v>0</v>
          </cell>
          <cell r="BZ199">
            <v>0</v>
          </cell>
          <cell r="CA199">
            <v>0</v>
          </cell>
          <cell r="CB199">
            <v>0</v>
          </cell>
          <cell r="CC199">
            <v>0</v>
          </cell>
          <cell r="CF199" t="str">
            <v>OK</v>
          </cell>
          <cell r="CG199" t="str">
            <v>OK</v>
          </cell>
          <cell r="CH199" t="str">
            <v>OK</v>
          </cell>
          <cell r="CI199">
            <v>0</v>
          </cell>
          <cell r="CQ199">
            <v>0</v>
          </cell>
        </row>
        <row r="200">
          <cell r="A200" t="str">
            <v>10021</v>
          </cell>
          <cell r="B200" t="str">
            <v>FASTNET LUXEMBOURG</v>
          </cell>
          <cell r="C200">
            <v>0</v>
          </cell>
          <cell r="D200" t="str">
            <v>Proportionnelle</v>
          </cell>
          <cell r="E200" t="str">
            <v>Proportionnelle</v>
          </cell>
          <cell r="K200">
            <v>0</v>
          </cell>
          <cell r="N200">
            <v>0</v>
          </cell>
          <cell r="R200">
            <v>0</v>
          </cell>
          <cell r="V200">
            <v>0</v>
          </cell>
          <cell r="AA200">
            <v>0</v>
          </cell>
          <cell r="AE200">
            <v>0</v>
          </cell>
          <cell r="AO200">
            <v>0</v>
          </cell>
          <cell r="AV200">
            <v>0</v>
          </cell>
          <cell r="BA200">
            <v>0</v>
          </cell>
          <cell r="BE200">
            <v>0</v>
          </cell>
          <cell r="BJ200">
            <v>0</v>
          </cell>
          <cell r="BO200">
            <v>0</v>
          </cell>
          <cell r="BR200">
            <v>0</v>
          </cell>
          <cell r="BV200">
            <v>0</v>
          </cell>
          <cell r="BZ200">
            <v>0</v>
          </cell>
          <cell r="CA200">
            <v>0</v>
          </cell>
          <cell r="CB200">
            <v>0</v>
          </cell>
          <cell r="CC200">
            <v>0</v>
          </cell>
          <cell r="CF200" t="str">
            <v>OK</v>
          </cell>
          <cell r="CG200" t="str">
            <v>OK</v>
          </cell>
          <cell r="CH200" t="str">
            <v>OK</v>
          </cell>
          <cell r="CI200">
            <v>0</v>
          </cell>
          <cell r="CQ200">
            <v>0</v>
          </cell>
        </row>
        <row r="201">
          <cell r="A201" t="str">
            <v>10022</v>
          </cell>
          <cell r="B201" t="str">
            <v>GESTION PRIVEE INDOSUEZ (G.P.I)</v>
          </cell>
          <cell r="C201">
            <v>0</v>
          </cell>
          <cell r="D201" t="str">
            <v>Globale</v>
          </cell>
          <cell r="E201" t="str">
            <v>Globale</v>
          </cell>
          <cell r="K201">
            <v>0</v>
          </cell>
          <cell r="N201">
            <v>0</v>
          </cell>
          <cell r="R201">
            <v>0</v>
          </cell>
          <cell r="V201">
            <v>0</v>
          </cell>
          <cell r="AA201">
            <v>0</v>
          </cell>
          <cell r="AE201">
            <v>0</v>
          </cell>
          <cell r="AO201">
            <v>0</v>
          </cell>
          <cell r="AV201">
            <v>0</v>
          </cell>
          <cell r="BA201">
            <v>0</v>
          </cell>
          <cell r="BE201">
            <v>0</v>
          </cell>
          <cell r="BJ201">
            <v>0</v>
          </cell>
          <cell r="BO201">
            <v>0</v>
          </cell>
          <cell r="BR201">
            <v>0</v>
          </cell>
          <cell r="BV201">
            <v>0</v>
          </cell>
          <cell r="BZ201">
            <v>0</v>
          </cell>
          <cell r="CA201">
            <v>0</v>
          </cell>
          <cell r="CB201">
            <v>0</v>
          </cell>
          <cell r="CC201">
            <v>0</v>
          </cell>
          <cell r="CF201" t="str">
            <v>OK</v>
          </cell>
          <cell r="CG201" t="str">
            <v>OK</v>
          </cell>
          <cell r="CH201" t="str">
            <v>OK</v>
          </cell>
          <cell r="CI201">
            <v>0</v>
          </cell>
          <cell r="CQ201">
            <v>0</v>
          </cell>
        </row>
        <row r="202">
          <cell r="A202" t="str">
            <v>10023</v>
          </cell>
          <cell r="B202" t="str">
            <v>Crédit Agricole Cheuvreux  NORDIC  AB SB</v>
          </cell>
          <cell r="C202">
            <v>0</v>
          </cell>
          <cell r="D202" t="str">
            <v>Globale</v>
          </cell>
          <cell r="E202" t="str">
            <v>Globale</v>
          </cell>
          <cell r="K202">
            <v>0</v>
          </cell>
          <cell r="N202">
            <v>0</v>
          </cell>
          <cell r="R202">
            <v>0</v>
          </cell>
          <cell r="V202">
            <v>0</v>
          </cell>
          <cell r="AA202">
            <v>0</v>
          </cell>
          <cell r="AE202">
            <v>0</v>
          </cell>
          <cell r="AO202">
            <v>0</v>
          </cell>
          <cell r="AV202">
            <v>0</v>
          </cell>
          <cell r="BA202">
            <v>0</v>
          </cell>
          <cell r="BE202">
            <v>0</v>
          </cell>
          <cell r="BJ202">
            <v>0</v>
          </cell>
          <cell r="BO202">
            <v>0</v>
          </cell>
          <cell r="BR202">
            <v>0</v>
          </cell>
          <cell r="BV202">
            <v>0</v>
          </cell>
          <cell r="BZ202">
            <v>0</v>
          </cell>
          <cell r="CA202">
            <v>0</v>
          </cell>
          <cell r="CB202">
            <v>0</v>
          </cell>
          <cell r="CC202">
            <v>0</v>
          </cell>
          <cell r="CF202" t="str">
            <v>OK</v>
          </cell>
          <cell r="CG202" t="str">
            <v>OK</v>
          </cell>
          <cell r="CH202" t="str">
            <v>OK</v>
          </cell>
          <cell r="CI202">
            <v>0</v>
          </cell>
          <cell r="CQ202">
            <v>0</v>
          </cell>
        </row>
        <row r="203">
          <cell r="A203" t="str">
            <v>10025</v>
          </cell>
          <cell r="B203" t="str">
            <v>CALYON PREFERRED FUNDING LLC</v>
          </cell>
          <cell r="C203">
            <v>0</v>
          </cell>
          <cell r="D203" t="str">
            <v>Globale</v>
          </cell>
          <cell r="E203" t="str">
            <v>Globale</v>
          </cell>
          <cell r="K203">
            <v>0</v>
          </cell>
          <cell r="N203">
            <v>0</v>
          </cell>
          <cell r="R203">
            <v>0</v>
          </cell>
          <cell r="V203">
            <v>0</v>
          </cell>
          <cell r="AA203">
            <v>0</v>
          </cell>
          <cell r="AE203">
            <v>0</v>
          </cell>
          <cell r="AO203">
            <v>0</v>
          </cell>
          <cell r="AV203">
            <v>0</v>
          </cell>
          <cell r="BA203">
            <v>0</v>
          </cell>
          <cell r="BE203">
            <v>0</v>
          </cell>
          <cell r="BJ203">
            <v>0</v>
          </cell>
          <cell r="BO203">
            <v>0</v>
          </cell>
          <cell r="BR203">
            <v>0</v>
          </cell>
          <cell r="BV203">
            <v>0</v>
          </cell>
          <cell r="BZ203">
            <v>0</v>
          </cell>
          <cell r="CA203">
            <v>0</v>
          </cell>
          <cell r="CB203">
            <v>0</v>
          </cell>
          <cell r="CC203">
            <v>0</v>
          </cell>
          <cell r="CF203" t="str">
            <v>OK</v>
          </cell>
          <cell r="CG203" t="str">
            <v>OK</v>
          </cell>
          <cell r="CH203" t="str">
            <v>OK</v>
          </cell>
          <cell r="CI203">
            <v>0</v>
          </cell>
          <cell r="CQ203">
            <v>0</v>
          </cell>
        </row>
        <row r="204">
          <cell r="A204" t="str">
            <v>10026</v>
          </cell>
          <cell r="B204" t="str">
            <v>ICF  Cayman Holdings (deconsolide mars 08)</v>
          </cell>
          <cell r="C204">
            <v>0</v>
          </cell>
          <cell r="D204" t="str">
            <v>Globale</v>
          </cell>
          <cell r="E204" t="str">
            <v>Globale</v>
          </cell>
          <cell r="K204">
            <v>0</v>
          </cell>
          <cell r="N204">
            <v>0</v>
          </cell>
          <cell r="R204">
            <v>0</v>
          </cell>
          <cell r="V204">
            <v>0</v>
          </cell>
          <cell r="AA204">
            <v>0</v>
          </cell>
          <cell r="AE204">
            <v>0</v>
          </cell>
          <cell r="AO204">
            <v>0</v>
          </cell>
          <cell r="AV204">
            <v>0</v>
          </cell>
          <cell r="BA204">
            <v>0</v>
          </cell>
          <cell r="BE204">
            <v>0</v>
          </cell>
          <cell r="BJ204">
            <v>0</v>
          </cell>
          <cell r="BO204">
            <v>0</v>
          </cell>
          <cell r="BR204">
            <v>0</v>
          </cell>
          <cell r="BV204">
            <v>0</v>
          </cell>
          <cell r="BZ204">
            <v>0</v>
          </cell>
          <cell r="CA204">
            <v>0</v>
          </cell>
          <cell r="CB204">
            <v>0</v>
          </cell>
          <cell r="CC204">
            <v>0</v>
          </cell>
          <cell r="CF204" t="str">
            <v>OK</v>
          </cell>
          <cell r="CG204" t="str">
            <v>OK</v>
          </cell>
          <cell r="CH204" t="str">
            <v>OK</v>
          </cell>
          <cell r="CI204">
            <v>0</v>
          </cell>
          <cell r="CQ204">
            <v>0</v>
          </cell>
        </row>
        <row r="205">
          <cell r="A205" t="str">
            <v>10027</v>
          </cell>
          <cell r="B205" t="str">
            <v>Crédit Agricole Cheuvreux ITALIA Sim SpA</v>
          </cell>
          <cell r="C205">
            <v>0</v>
          </cell>
          <cell r="D205" t="str">
            <v>Globale</v>
          </cell>
          <cell r="E205" t="str">
            <v>Globale</v>
          </cell>
          <cell r="K205">
            <v>0</v>
          </cell>
          <cell r="N205">
            <v>0</v>
          </cell>
          <cell r="R205">
            <v>0</v>
          </cell>
          <cell r="V205">
            <v>0</v>
          </cell>
          <cell r="AA205">
            <v>0</v>
          </cell>
          <cell r="AE205">
            <v>0</v>
          </cell>
          <cell r="AO205">
            <v>0</v>
          </cell>
          <cell r="AV205">
            <v>0</v>
          </cell>
          <cell r="BA205">
            <v>0</v>
          </cell>
          <cell r="BE205">
            <v>0</v>
          </cell>
          <cell r="BJ205">
            <v>0</v>
          </cell>
          <cell r="BO205">
            <v>0</v>
          </cell>
          <cell r="BR205">
            <v>0</v>
          </cell>
          <cell r="BV205">
            <v>0</v>
          </cell>
          <cell r="BZ205">
            <v>0</v>
          </cell>
          <cell r="CA205">
            <v>0</v>
          </cell>
          <cell r="CB205">
            <v>0</v>
          </cell>
          <cell r="CC205">
            <v>0</v>
          </cell>
          <cell r="CF205" t="str">
            <v>OK</v>
          </cell>
          <cell r="CG205" t="str">
            <v>OK</v>
          </cell>
          <cell r="CH205" t="str">
            <v>OK</v>
          </cell>
          <cell r="CI205">
            <v>0</v>
          </cell>
          <cell r="CQ205">
            <v>0</v>
          </cell>
        </row>
        <row r="206">
          <cell r="A206" t="str">
            <v>10029</v>
          </cell>
          <cell r="B206" t="str">
            <v>GROUPE CHOLET DUPONT</v>
          </cell>
          <cell r="C206">
            <v>0</v>
          </cell>
          <cell r="D206" t="str">
            <v>Equivalence</v>
          </cell>
          <cell r="E206" t="str">
            <v>Equivalence</v>
          </cell>
          <cell r="K206">
            <v>0</v>
          </cell>
          <cell r="N206">
            <v>0</v>
          </cell>
          <cell r="R206">
            <v>0</v>
          </cell>
          <cell r="V206">
            <v>0</v>
          </cell>
          <cell r="AA206">
            <v>0</v>
          </cell>
          <cell r="AE206">
            <v>0</v>
          </cell>
          <cell r="AM206">
            <v>10195</v>
          </cell>
          <cell r="AO206">
            <v>10195</v>
          </cell>
          <cell r="AV206">
            <v>10195</v>
          </cell>
          <cell r="BA206">
            <v>0</v>
          </cell>
          <cell r="BE206">
            <v>0</v>
          </cell>
          <cell r="BJ206">
            <v>0</v>
          </cell>
          <cell r="BM206">
            <v>-10195</v>
          </cell>
          <cell r="BO206">
            <v>-10195</v>
          </cell>
          <cell r="BR206">
            <v>0</v>
          </cell>
          <cell r="BV206">
            <v>0</v>
          </cell>
          <cell r="BZ206">
            <v>0</v>
          </cell>
          <cell r="CA206">
            <v>0</v>
          </cell>
          <cell r="CB206">
            <v>0</v>
          </cell>
          <cell r="CC206">
            <v>0</v>
          </cell>
          <cell r="CF206" t="str">
            <v>OK</v>
          </cell>
          <cell r="CG206" t="str">
            <v>OK</v>
          </cell>
          <cell r="CH206" t="str">
            <v>OK</v>
          </cell>
          <cell r="CI206">
            <v>10195</v>
          </cell>
          <cell r="CQ206">
            <v>10195</v>
          </cell>
        </row>
        <row r="207">
          <cell r="A207" t="str">
            <v>10030</v>
          </cell>
          <cell r="B207" t="str">
            <v>CA (Suisse) SA</v>
          </cell>
          <cell r="C207">
            <v>0</v>
          </cell>
          <cell r="D207" t="str">
            <v>Globale</v>
          </cell>
          <cell r="E207" t="str">
            <v>Globale</v>
          </cell>
          <cell r="K207">
            <v>0</v>
          </cell>
          <cell r="N207">
            <v>0</v>
          </cell>
          <cell r="R207">
            <v>0</v>
          </cell>
          <cell r="V207">
            <v>0</v>
          </cell>
          <cell r="AA207">
            <v>0</v>
          </cell>
          <cell r="AE207">
            <v>0</v>
          </cell>
          <cell r="AO207">
            <v>0</v>
          </cell>
          <cell r="AV207">
            <v>0</v>
          </cell>
          <cell r="BA207">
            <v>0</v>
          </cell>
          <cell r="BE207">
            <v>0</v>
          </cell>
          <cell r="BJ207">
            <v>0</v>
          </cell>
          <cell r="BO207">
            <v>0</v>
          </cell>
          <cell r="BR207">
            <v>0</v>
          </cell>
          <cell r="BV207">
            <v>0</v>
          </cell>
          <cell r="BZ207">
            <v>0</v>
          </cell>
          <cell r="CA207">
            <v>0</v>
          </cell>
          <cell r="CB207">
            <v>0</v>
          </cell>
          <cell r="CC207">
            <v>0</v>
          </cell>
          <cell r="CF207" t="str">
            <v>OK</v>
          </cell>
          <cell r="CG207" t="str">
            <v>OK</v>
          </cell>
          <cell r="CH207" t="str">
            <v>OK</v>
          </cell>
          <cell r="CI207">
            <v>0</v>
          </cell>
          <cell r="CQ207">
            <v>0</v>
          </cell>
        </row>
        <row r="208">
          <cell r="A208" t="str">
            <v>10031</v>
          </cell>
          <cell r="B208" t="str">
            <v>C. A. Cheuvreux North America Inc.</v>
          </cell>
          <cell r="C208">
            <v>0</v>
          </cell>
          <cell r="D208" t="str">
            <v>Globale</v>
          </cell>
          <cell r="E208" t="str">
            <v>Globale</v>
          </cell>
          <cell r="K208">
            <v>0</v>
          </cell>
          <cell r="N208">
            <v>0</v>
          </cell>
          <cell r="R208">
            <v>0</v>
          </cell>
          <cell r="V208">
            <v>0</v>
          </cell>
          <cell r="AA208">
            <v>0</v>
          </cell>
          <cell r="AE208">
            <v>0</v>
          </cell>
          <cell r="AO208">
            <v>0</v>
          </cell>
          <cell r="AV208">
            <v>0</v>
          </cell>
          <cell r="BA208">
            <v>0</v>
          </cell>
          <cell r="BE208">
            <v>0</v>
          </cell>
          <cell r="BJ208">
            <v>0</v>
          </cell>
          <cell r="BO208">
            <v>0</v>
          </cell>
          <cell r="BR208">
            <v>0</v>
          </cell>
          <cell r="BV208">
            <v>0</v>
          </cell>
          <cell r="BZ208">
            <v>0</v>
          </cell>
          <cell r="CA208">
            <v>0</v>
          </cell>
          <cell r="CB208">
            <v>0</v>
          </cell>
          <cell r="CC208">
            <v>0</v>
          </cell>
          <cell r="CF208" t="str">
            <v>OK</v>
          </cell>
          <cell r="CG208" t="str">
            <v>OK</v>
          </cell>
          <cell r="CH208" t="str">
            <v>OK</v>
          </cell>
          <cell r="CI208">
            <v>0</v>
          </cell>
          <cell r="CQ208">
            <v>0</v>
          </cell>
        </row>
        <row r="209">
          <cell r="A209" t="str">
            <v>10032</v>
          </cell>
          <cell r="B209" t="str">
            <v>DOUMER FINANCE SAS</v>
          </cell>
          <cell r="C209">
            <v>0</v>
          </cell>
          <cell r="D209" t="str">
            <v>Globale</v>
          </cell>
          <cell r="E209" t="str">
            <v>Globale</v>
          </cell>
          <cell r="K209">
            <v>0</v>
          </cell>
          <cell r="N209">
            <v>0</v>
          </cell>
          <cell r="R209">
            <v>0</v>
          </cell>
          <cell r="V209">
            <v>0</v>
          </cell>
          <cell r="AA209">
            <v>0</v>
          </cell>
          <cell r="AE209">
            <v>0</v>
          </cell>
          <cell r="AO209">
            <v>0</v>
          </cell>
          <cell r="AV209">
            <v>0</v>
          </cell>
          <cell r="BA209">
            <v>0</v>
          </cell>
          <cell r="BE209">
            <v>0</v>
          </cell>
          <cell r="BJ209">
            <v>0</v>
          </cell>
          <cell r="BO209">
            <v>0</v>
          </cell>
          <cell r="BR209">
            <v>0</v>
          </cell>
          <cell r="BV209">
            <v>0</v>
          </cell>
          <cell r="BZ209">
            <v>0</v>
          </cell>
          <cell r="CA209">
            <v>0</v>
          </cell>
          <cell r="CB209">
            <v>0</v>
          </cell>
          <cell r="CC209">
            <v>0</v>
          </cell>
          <cell r="CF209" t="str">
            <v>OK</v>
          </cell>
          <cell r="CG209" t="str">
            <v>OK</v>
          </cell>
          <cell r="CH209" t="str">
            <v>OK</v>
          </cell>
          <cell r="CI209">
            <v>0</v>
          </cell>
          <cell r="CQ209">
            <v>0</v>
          </cell>
        </row>
        <row r="210">
          <cell r="A210" t="str">
            <v>10037</v>
          </cell>
          <cell r="B210" t="str">
            <v>CHAURAY CONTROLE SAS</v>
          </cell>
          <cell r="C210">
            <v>0</v>
          </cell>
          <cell r="D210" t="str">
            <v>Proportionnelle</v>
          </cell>
          <cell r="E210" t="str">
            <v>Proportionnelle</v>
          </cell>
          <cell r="K210">
            <v>0</v>
          </cell>
          <cell r="N210">
            <v>0</v>
          </cell>
          <cell r="R210">
            <v>0</v>
          </cell>
          <cell r="V210">
            <v>0</v>
          </cell>
          <cell r="AA210">
            <v>0</v>
          </cell>
          <cell r="AE210">
            <v>0</v>
          </cell>
          <cell r="AO210">
            <v>0</v>
          </cell>
          <cell r="AV210">
            <v>0</v>
          </cell>
          <cell r="BA210">
            <v>0</v>
          </cell>
          <cell r="BE210">
            <v>0</v>
          </cell>
          <cell r="BJ210">
            <v>0</v>
          </cell>
          <cell r="BO210">
            <v>0</v>
          </cell>
          <cell r="BR210">
            <v>0</v>
          </cell>
          <cell r="BV210">
            <v>0</v>
          </cell>
          <cell r="BZ210">
            <v>0</v>
          </cell>
          <cell r="CA210">
            <v>0</v>
          </cell>
          <cell r="CB210">
            <v>0</v>
          </cell>
          <cell r="CC210">
            <v>0</v>
          </cell>
          <cell r="CF210" t="str">
            <v>OK</v>
          </cell>
          <cell r="CG210" t="str">
            <v>OK</v>
          </cell>
          <cell r="CH210" t="str">
            <v>OK</v>
          </cell>
          <cell r="CI210">
            <v>0</v>
          </cell>
          <cell r="CQ210">
            <v>0</v>
          </cell>
        </row>
        <row r="211">
          <cell r="A211" t="str">
            <v>10038</v>
          </cell>
          <cell r="B211" t="str">
            <v>SCI LA BAUME</v>
          </cell>
          <cell r="C211">
            <v>0</v>
          </cell>
          <cell r="D211" t="str">
            <v>Globale</v>
          </cell>
          <cell r="E211" t="str">
            <v>Globale</v>
          </cell>
          <cell r="K211">
            <v>0</v>
          </cell>
          <cell r="N211">
            <v>0</v>
          </cell>
          <cell r="R211">
            <v>0</v>
          </cell>
          <cell r="V211">
            <v>0</v>
          </cell>
          <cell r="AA211">
            <v>0</v>
          </cell>
          <cell r="AE211">
            <v>0</v>
          </cell>
          <cell r="AO211">
            <v>0</v>
          </cell>
          <cell r="AV211">
            <v>0</v>
          </cell>
          <cell r="BA211">
            <v>0</v>
          </cell>
          <cell r="BE211">
            <v>0</v>
          </cell>
          <cell r="BJ211">
            <v>0</v>
          </cell>
          <cell r="BO211">
            <v>0</v>
          </cell>
          <cell r="BR211">
            <v>0</v>
          </cell>
          <cell r="BV211">
            <v>0</v>
          </cell>
          <cell r="BZ211">
            <v>0</v>
          </cell>
          <cell r="CA211">
            <v>0</v>
          </cell>
          <cell r="CB211">
            <v>0</v>
          </cell>
          <cell r="CC211">
            <v>0</v>
          </cell>
          <cell r="CF211" t="str">
            <v>OK</v>
          </cell>
          <cell r="CG211" t="str">
            <v>OK</v>
          </cell>
          <cell r="CH211" t="str">
            <v>OK</v>
          </cell>
          <cell r="CI211">
            <v>0</v>
          </cell>
          <cell r="CQ211">
            <v>0</v>
          </cell>
        </row>
        <row r="212">
          <cell r="A212" t="str">
            <v>10039</v>
          </cell>
          <cell r="B212" t="str">
            <v>C.A Egypt SAE (ex CALYON BANK (Egypt))</v>
          </cell>
          <cell r="C212">
            <v>0</v>
          </cell>
          <cell r="D212" t="str">
            <v>Globale</v>
          </cell>
          <cell r="E212" t="str">
            <v>Globale</v>
          </cell>
          <cell r="K212">
            <v>0</v>
          </cell>
          <cell r="N212">
            <v>0</v>
          </cell>
          <cell r="R212">
            <v>0</v>
          </cell>
          <cell r="V212">
            <v>0</v>
          </cell>
          <cell r="AA212">
            <v>0</v>
          </cell>
          <cell r="AE212">
            <v>0</v>
          </cell>
          <cell r="AO212">
            <v>0</v>
          </cell>
          <cell r="AV212">
            <v>0</v>
          </cell>
          <cell r="BA212">
            <v>0</v>
          </cell>
          <cell r="BE212">
            <v>0</v>
          </cell>
          <cell r="BJ212">
            <v>0</v>
          </cell>
          <cell r="BO212">
            <v>0</v>
          </cell>
          <cell r="BR212">
            <v>0</v>
          </cell>
          <cell r="BV212">
            <v>0</v>
          </cell>
          <cell r="BZ212">
            <v>0</v>
          </cell>
          <cell r="CA212">
            <v>0</v>
          </cell>
          <cell r="CB212">
            <v>0</v>
          </cell>
          <cell r="CC212">
            <v>0</v>
          </cell>
          <cell r="CF212" t="str">
            <v>OK</v>
          </cell>
          <cell r="CG212" t="str">
            <v>OK</v>
          </cell>
          <cell r="CH212" t="str">
            <v>OK</v>
          </cell>
          <cell r="CI212">
            <v>0</v>
          </cell>
          <cell r="CQ212">
            <v>0</v>
          </cell>
        </row>
        <row r="213">
          <cell r="A213" t="str">
            <v>10050</v>
          </cell>
          <cell r="B213" t="str">
            <v>ALTURA (Déconsolidée mars 08)</v>
          </cell>
          <cell r="C213">
            <v>0</v>
          </cell>
          <cell r="D213" t="str">
            <v>Proportionnelle</v>
          </cell>
          <cell r="E213" t="str">
            <v>Proportionnelle</v>
          </cell>
          <cell r="K213">
            <v>0</v>
          </cell>
          <cell r="N213">
            <v>0</v>
          </cell>
          <cell r="R213">
            <v>0</v>
          </cell>
          <cell r="V213">
            <v>0</v>
          </cell>
          <cell r="AA213">
            <v>0</v>
          </cell>
          <cell r="AE213">
            <v>0</v>
          </cell>
          <cell r="AO213">
            <v>0</v>
          </cell>
          <cell r="AV213">
            <v>0</v>
          </cell>
          <cell r="BA213">
            <v>0</v>
          </cell>
          <cell r="BE213">
            <v>0</v>
          </cell>
          <cell r="BJ213">
            <v>0</v>
          </cell>
          <cell r="BO213">
            <v>0</v>
          </cell>
          <cell r="BR213">
            <v>0</v>
          </cell>
          <cell r="BV213">
            <v>0</v>
          </cell>
          <cell r="BZ213">
            <v>0</v>
          </cell>
          <cell r="CA213">
            <v>0</v>
          </cell>
          <cell r="CB213">
            <v>0</v>
          </cell>
          <cell r="CC213">
            <v>0</v>
          </cell>
          <cell r="CF213" t="str">
            <v>OK</v>
          </cell>
          <cell r="CG213" t="str">
            <v>OK</v>
          </cell>
          <cell r="CH213" t="str">
            <v>OK</v>
          </cell>
          <cell r="CI213">
            <v>0</v>
          </cell>
          <cell r="CQ213">
            <v>0</v>
          </cell>
        </row>
        <row r="214">
          <cell r="A214" t="str">
            <v>10051</v>
          </cell>
          <cell r="B214" t="str">
            <v>CPR AM (ex CPR Production)</v>
          </cell>
          <cell r="C214">
            <v>0</v>
          </cell>
          <cell r="D214" t="str">
            <v>Globale</v>
          </cell>
          <cell r="E214" t="str">
            <v>Globale</v>
          </cell>
          <cell r="K214">
            <v>0</v>
          </cell>
          <cell r="N214">
            <v>0</v>
          </cell>
          <cell r="R214">
            <v>0</v>
          </cell>
          <cell r="V214">
            <v>0</v>
          </cell>
          <cell r="AA214">
            <v>0</v>
          </cell>
          <cell r="AE214">
            <v>0</v>
          </cell>
          <cell r="AO214">
            <v>0</v>
          </cell>
          <cell r="AV214">
            <v>0</v>
          </cell>
          <cell r="BA214">
            <v>0</v>
          </cell>
          <cell r="BE214">
            <v>0</v>
          </cell>
          <cell r="BJ214">
            <v>0</v>
          </cell>
          <cell r="BO214">
            <v>0</v>
          </cell>
          <cell r="BR214">
            <v>0</v>
          </cell>
          <cell r="BV214">
            <v>0</v>
          </cell>
          <cell r="BZ214">
            <v>0</v>
          </cell>
          <cell r="CA214">
            <v>0</v>
          </cell>
          <cell r="CB214">
            <v>0</v>
          </cell>
          <cell r="CC214">
            <v>0</v>
          </cell>
          <cell r="CF214" t="str">
            <v>OK</v>
          </cell>
          <cell r="CG214" t="str">
            <v>OK</v>
          </cell>
          <cell r="CH214" t="str">
            <v>OK</v>
          </cell>
          <cell r="CI214">
            <v>0</v>
          </cell>
          <cell r="CQ214">
            <v>0</v>
          </cell>
        </row>
        <row r="215">
          <cell r="A215" t="str">
            <v>10056</v>
          </cell>
          <cell r="B215" t="str">
            <v>CALYON  PREFERRED FUNDING II LLC</v>
          </cell>
          <cell r="C215">
            <v>0</v>
          </cell>
          <cell r="D215" t="str">
            <v>Globale</v>
          </cell>
          <cell r="E215" t="str">
            <v>Globale</v>
          </cell>
          <cell r="K215">
            <v>0</v>
          </cell>
          <cell r="N215">
            <v>0</v>
          </cell>
          <cell r="R215">
            <v>0</v>
          </cell>
          <cell r="V215">
            <v>0</v>
          </cell>
          <cell r="AA215">
            <v>0</v>
          </cell>
          <cell r="AE215">
            <v>0</v>
          </cell>
          <cell r="AO215">
            <v>0</v>
          </cell>
          <cell r="AV215">
            <v>0</v>
          </cell>
          <cell r="BA215">
            <v>0</v>
          </cell>
          <cell r="BE215">
            <v>0</v>
          </cell>
          <cell r="BJ215">
            <v>0</v>
          </cell>
          <cell r="BO215">
            <v>0</v>
          </cell>
          <cell r="BR215">
            <v>0</v>
          </cell>
          <cell r="BV215">
            <v>0</v>
          </cell>
          <cell r="BZ215">
            <v>0</v>
          </cell>
          <cell r="CA215">
            <v>0</v>
          </cell>
          <cell r="CB215">
            <v>0</v>
          </cell>
          <cell r="CC215">
            <v>0</v>
          </cell>
          <cell r="CF215" t="str">
            <v>OK</v>
          </cell>
          <cell r="CG215" t="str">
            <v>OK</v>
          </cell>
          <cell r="CH215" t="str">
            <v>OK</v>
          </cell>
          <cell r="CI215">
            <v>0</v>
          </cell>
          <cell r="CQ215">
            <v>0</v>
          </cell>
        </row>
        <row r="216">
          <cell r="A216" t="str">
            <v>10059</v>
          </cell>
          <cell r="B216" t="str">
            <v>LSF Italian Finance Company SRL</v>
          </cell>
          <cell r="C216">
            <v>0</v>
          </cell>
          <cell r="D216" t="str">
            <v>Globale</v>
          </cell>
          <cell r="E216" t="str">
            <v>Globale</v>
          </cell>
          <cell r="K216">
            <v>0</v>
          </cell>
          <cell r="N216">
            <v>0</v>
          </cell>
          <cell r="R216">
            <v>0</v>
          </cell>
          <cell r="V216">
            <v>0</v>
          </cell>
          <cell r="AA216">
            <v>0</v>
          </cell>
          <cell r="AE216">
            <v>0</v>
          </cell>
          <cell r="AO216">
            <v>0</v>
          </cell>
          <cell r="AV216">
            <v>0</v>
          </cell>
          <cell r="BA216">
            <v>0</v>
          </cell>
          <cell r="BE216">
            <v>0</v>
          </cell>
          <cell r="BJ216">
            <v>0</v>
          </cell>
          <cell r="BO216">
            <v>0</v>
          </cell>
          <cell r="BR216">
            <v>0</v>
          </cell>
          <cell r="BV216">
            <v>0</v>
          </cell>
          <cell r="BZ216">
            <v>0</v>
          </cell>
          <cell r="CA216">
            <v>0</v>
          </cell>
          <cell r="CB216">
            <v>0</v>
          </cell>
          <cell r="CC216">
            <v>0</v>
          </cell>
          <cell r="CF216" t="str">
            <v>OK</v>
          </cell>
          <cell r="CG216" t="str">
            <v>OK</v>
          </cell>
          <cell r="CH216" t="str">
            <v>OK</v>
          </cell>
          <cell r="CI216">
            <v>0</v>
          </cell>
          <cell r="CQ216">
            <v>0</v>
          </cell>
        </row>
        <row r="217">
          <cell r="A217" t="str">
            <v>10062</v>
          </cell>
          <cell r="B217" t="str">
            <v>FINANZIARIA INDOSUEZ INTERNATIONAL LTD</v>
          </cell>
          <cell r="C217">
            <v>0</v>
          </cell>
          <cell r="D217" t="str">
            <v>Globale</v>
          </cell>
          <cell r="E217" t="str">
            <v>Globale</v>
          </cell>
          <cell r="K217">
            <v>0</v>
          </cell>
          <cell r="N217">
            <v>0</v>
          </cell>
          <cell r="R217">
            <v>0</v>
          </cell>
          <cell r="V217">
            <v>0</v>
          </cell>
          <cell r="AA217">
            <v>0</v>
          </cell>
          <cell r="AE217">
            <v>0</v>
          </cell>
          <cell r="AO217">
            <v>0</v>
          </cell>
          <cell r="AV217">
            <v>0</v>
          </cell>
          <cell r="BA217">
            <v>0</v>
          </cell>
          <cell r="BE217">
            <v>0</v>
          </cell>
          <cell r="BJ217">
            <v>0</v>
          </cell>
          <cell r="BO217">
            <v>0</v>
          </cell>
          <cell r="BR217">
            <v>0</v>
          </cell>
          <cell r="BV217">
            <v>0</v>
          </cell>
          <cell r="BZ217">
            <v>0</v>
          </cell>
          <cell r="CA217">
            <v>0</v>
          </cell>
          <cell r="CB217">
            <v>0</v>
          </cell>
          <cell r="CC217">
            <v>0</v>
          </cell>
          <cell r="CF217" t="str">
            <v>OK</v>
          </cell>
          <cell r="CG217" t="str">
            <v>OK</v>
          </cell>
          <cell r="CH217" t="str">
            <v>OK</v>
          </cell>
          <cell r="CI217">
            <v>0</v>
          </cell>
          <cell r="CQ217">
            <v>0</v>
          </cell>
        </row>
        <row r="218">
          <cell r="A218" t="str">
            <v>10064</v>
          </cell>
          <cell r="B218" t="str">
            <v>CA Luxembourg</v>
          </cell>
          <cell r="C218">
            <v>0</v>
          </cell>
          <cell r="D218" t="str">
            <v>Globale</v>
          </cell>
          <cell r="E218" t="str">
            <v>Globale</v>
          </cell>
          <cell r="K218">
            <v>0</v>
          </cell>
          <cell r="N218">
            <v>0</v>
          </cell>
          <cell r="R218">
            <v>0</v>
          </cell>
          <cell r="V218">
            <v>0</v>
          </cell>
          <cell r="AA218">
            <v>0</v>
          </cell>
          <cell r="AE218">
            <v>0</v>
          </cell>
          <cell r="AO218">
            <v>0</v>
          </cell>
          <cell r="AV218">
            <v>0</v>
          </cell>
          <cell r="BA218">
            <v>0</v>
          </cell>
          <cell r="BE218">
            <v>0</v>
          </cell>
          <cell r="BJ218">
            <v>0</v>
          </cell>
          <cell r="BO218">
            <v>0</v>
          </cell>
          <cell r="BR218">
            <v>0</v>
          </cell>
          <cell r="BV218">
            <v>0</v>
          </cell>
          <cell r="BZ218">
            <v>0</v>
          </cell>
          <cell r="CA218">
            <v>0</v>
          </cell>
          <cell r="CB218">
            <v>0</v>
          </cell>
          <cell r="CC218">
            <v>0</v>
          </cell>
          <cell r="CF218" t="str">
            <v>OK</v>
          </cell>
          <cell r="CG218" t="str">
            <v>OK</v>
          </cell>
          <cell r="CH218" t="str">
            <v>OK</v>
          </cell>
          <cell r="CI218">
            <v>0</v>
          </cell>
          <cell r="CQ218">
            <v>0</v>
          </cell>
        </row>
        <row r="219">
          <cell r="A219" t="str">
            <v>10065</v>
          </cell>
          <cell r="B219" t="str">
            <v>CACEIS BANK LUXEMBOURG</v>
          </cell>
          <cell r="C219">
            <v>0</v>
          </cell>
          <cell r="D219" t="str">
            <v>Proportionnelle</v>
          </cell>
          <cell r="E219" t="str">
            <v>Proportionnelle</v>
          </cell>
          <cell r="K219">
            <v>0</v>
          </cell>
          <cell r="N219">
            <v>0</v>
          </cell>
          <cell r="R219">
            <v>0</v>
          </cell>
          <cell r="V219">
            <v>0</v>
          </cell>
          <cell r="AA219">
            <v>0</v>
          </cell>
          <cell r="AE219">
            <v>0</v>
          </cell>
          <cell r="AO219">
            <v>0</v>
          </cell>
          <cell r="AV219">
            <v>0</v>
          </cell>
          <cell r="BA219">
            <v>0</v>
          </cell>
          <cell r="BE219">
            <v>0</v>
          </cell>
          <cell r="BJ219">
            <v>0</v>
          </cell>
          <cell r="BO219">
            <v>0</v>
          </cell>
          <cell r="BR219">
            <v>0</v>
          </cell>
          <cell r="BV219">
            <v>0</v>
          </cell>
          <cell r="BZ219">
            <v>0</v>
          </cell>
          <cell r="CA219">
            <v>0</v>
          </cell>
          <cell r="CB219">
            <v>0</v>
          </cell>
          <cell r="CC219">
            <v>0</v>
          </cell>
          <cell r="CF219" t="str">
            <v>OK</v>
          </cell>
          <cell r="CG219" t="str">
            <v>OK</v>
          </cell>
          <cell r="CH219" t="str">
            <v>OK</v>
          </cell>
          <cell r="CI219">
            <v>0</v>
          </cell>
          <cell r="CQ219">
            <v>0</v>
          </cell>
        </row>
        <row r="220">
          <cell r="A220" t="str">
            <v>10066</v>
          </cell>
          <cell r="B220" t="str">
            <v>CALYON Asia Shipfinance Service Ltd</v>
          </cell>
          <cell r="C220">
            <v>0</v>
          </cell>
          <cell r="D220" t="str">
            <v>Globale</v>
          </cell>
          <cell r="E220" t="str">
            <v>Globale</v>
          </cell>
          <cell r="K220">
            <v>0</v>
          </cell>
          <cell r="N220">
            <v>0</v>
          </cell>
          <cell r="R220">
            <v>0</v>
          </cell>
          <cell r="V220">
            <v>0</v>
          </cell>
          <cell r="AA220">
            <v>0</v>
          </cell>
          <cell r="AE220">
            <v>0</v>
          </cell>
          <cell r="AO220">
            <v>0</v>
          </cell>
          <cell r="AV220">
            <v>0</v>
          </cell>
          <cell r="BA220">
            <v>0</v>
          </cell>
          <cell r="BE220">
            <v>0</v>
          </cell>
          <cell r="BJ220">
            <v>0</v>
          </cell>
          <cell r="BO220">
            <v>0</v>
          </cell>
          <cell r="BR220">
            <v>0</v>
          </cell>
          <cell r="BV220">
            <v>0</v>
          </cell>
          <cell r="BZ220">
            <v>0</v>
          </cell>
          <cell r="CA220">
            <v>0</v>
          </cell>
          <cell r="CB220">
            <v>0</v>
          </cell>
          <cell r="CC220">
            <v>0</v>
          </cell>
          <cell r="CF220" t="str">
            <v>OK</v>
          </cell>
          <cell r="CG220" t="str">
            <v>OK</v>
          </cell>
          <cell r="CH220" t="str">
            <v>OK</v>
          </cell>
          <cell r="CI220">
            <v>0</v>
          </cell>
          <cell r="CQ220">
            <v>0</v>
          </cell>
        </row>
        <row r="221">
          <cell r="A221" t="str">
            <v>10067</v>
          </cell>
          <cell r="B221" t="str">
            <v>Cardinalimmo</v>
          </cell>
          <cell r="C221">
            <v>0</v>
          </cell>
          <cell r="D221" t="str">
            <v>Globale</v>
          </cell>
          <cell r="E221" t="str">
            <v>Globale</v>
          </cell>
          <cell r="K221">
            <v>0</v>
          </cell>
          <cell r="N221">
            <v>0</v>
          </cell>
          <cell r="R221">
            <v>0</v>
          </cell>
          <cell r="V221">
            <v>0</v>
          </cell>
          <cell r="AA221">
            <v>0</v>
          </cell>
          <cell r="AE221">
            <v>0</v>
          </cell>
          <cell r="AO221">
            <v>0</v>
          </cell>
          <cell r="AV221">
            <v>0</v>
          </cell>
          <cell r="BA221">
            <v>0</v>
          </cell>
          <cell r="BE221">
            <v>0</v>
          </cell>
          <cell r="BJ221">
            <v>0</v>
          </cell>
          <cell r="BO221">
            <v>0</v>
          </cell>
          <cell r="BR221">
            <v>0</v>
          </cell>
          <cell r="BV221">
            <v>0</v>
          </cell>
          <cell r="BZ221">
            <v>0</v>
          </cell>
          <cell r="CA221">
            <v>0</v>
          </cell>
          <cell r="CB221">
            <v>0</v>
          </cell>
          <cell r="CC221">
            <v>0</v>
          </cell>
          <cell r="CF221" t="str">
            <v>OK</v>
          </cell>
          <cell r="CG221" t="str">
            <v>OK</v>
          </cell>
          <cell r="CH221" t="str">
            <v>OK</v>
          </cell>
          <cell r="CI221">
            <v>0</v>
          </cell>
          <cell r="CQ221">
            <v>0</v>
          </cell>
        </row>
        <row r="222">
          <cell r="A222" t="str">
            <v>10071</v>
          </cell>
          <cell r="B222" t="str">
            <v>CPR Investissement (INVT)</v>
          </cell>
          <cell r="C222">
            <v>0</v>
          </cell>
          <cell r="D222" t="str">
            <v>Globale</v>
          </cell>
          <cell r="E222" t="str">
            <v>Globale</v>
          </cell>
          <cell r="K222">
            <v>0</v>
          </cell>
          <cell r="N222">
            <v>0</v>
          </cell>
          <cell r="R222">
            <v>0</v>
          </cell>
          <cell r="V222">
            <v>0</v>
          </cell>
          <cell r="AA222">
            <v>0</v>
          </cell>
          <cell r="AE222">
            <v>0</v>
          </cell>
          <cell r="AO222">
            <v>0</v>
          </cell>
          <cell r="AV222">
            <v>0</v>
          </cell>
          <cell r="BA222">
            <v>0</v>
          </cell>
          <cell r="BE222">
            <v>0</v>
          </cell>
          <cell r="BJ222">
            <v>0</v>
          </cell>
          <cell r="BO222">
            <v>0</v>
          </cell>
          <cell r="BR222">
            <v>0</v>
          </cell>
          <cell r="BV222">
            <v>0</v>
          </cell>
          <cell r="BZ222">
            <v>0</v>
          </cell>
          <cell r="CA222">
            <v>0</v>
          </cell>
          <cell r="CB222">
            <v>0</v>
          </cell>
          <cell r="CC222">
            <v>0</v>
          </cell>
          <cell r="CF222" t="str">
            <v>OK</v>
          </cell>
          <cell r="CG222" t="str">
            <v>OK</v>
          </cell>
          <cell r="CH222" t="str">
            <v>OK</v>
          </cell>
          <cell r="CI222">
            <v>0</v>
          </cell>
          <cell r="CQ222">
            <v>0</v>
          </cell>
        </row>
        <row r="223">
          <cell r="A223" t="str">
            <v>10073</v>
          </cell>
          <cell r="B223" t="str">
            <v>CPR Holding (CPRH)</v>
          </cell>
          <cell r="C223">
            <v>0</v>
          </cell>
          <cell r="D223" t="str">
            <v>Globale</v>
          </cell>
          <cell r="E223" t="str">
            <v>Globale</v>
          </cell>
          <cell r="K223">
            <v>0</v>
          </cell>
          <cell r="N223">
            <v>0</v>
          </cell>
          <cell r="R223">
            <v>0</v>
          </cell>
          <cell r="V223">
            <v>0</v>
          </cell>
          <cell r="AA223">
            <v>0</v>
          </cell>
          <cell r="AE223">
            <v>0</v>
          </cell>
          <cell r="AO223">
            <v>0</v>
          </cell>
          <cell r="AV223">
            <v>0</v>
          </cell>
          <cell r="BA223">
            <v>0</v>
          </cell>
          <cell r="BE223">
            <v>0</v>
          </cell>
          <cell r="BJ223">
            <v>0</v>
          </cell>
          <cell r="BO223">
            <v>0</v>
          </cell>
          <cell r="BR223">
            <v>0</v>
          </cell>
          <cell r="BV223">
            <v>0</v>
          </cell>
          <cell r="BZ223">
            <v>0</v>
          </cell>
          <cell r="CA223">
            <v>0</v>
          </cell>
          <cell r="CB223">
            <v>0</v>
          </cell>
          <cell r="CC223">
            <v>0</v>
          </cell>
          <cell r="CF223" t="str">
            <v>OK</v>
          </cell>
          <cell r="CG223" t="str">
            <v>OK</v>
          </cell>
          <cell r="CH223" t="str">
            <v>OK</v>
          </cell>
          <cell r="CI223">
            <v>0</v>
          </cell>
          <cell r="CQ223">
            <v>0</v>
          </cell>
        </row>
        <row r="224">
          <cell r="A224" t="str">
            <v>10086</v>
          </cell>
          <cell r="B224" t="str">
            <v>CPR Online</v>
          </cell>
          <cell r="C224">
            <v>0</v>
          </cell>
          <cell r="D224" t="str">
            <v>Globale</v>
          </cell>
          <cell r="E224" t="str">
            <v>Globale</v>
          </cell>
          <cell r="K224">
            <v>0</v>
          </cell>
          <cell r="N224">
            <v>0</v>
          </cell>
          <cell r="R224">
            <v>0</v>
          </cell>
          <cell r="V224">
            <v>0</v>
          </cell>
          <cell r="AA224">
            <v>0</v>
          </cell>
          <cell r="AE224">
            <v>0</v>
          </cell>
          <cell r="AO224">
            <v>0</v>
          </cell>
          <cell r="AV224">
            <v>0</v>
          </cell>
          <cell r="BA224">
            <v>0</v>
          </cell>
          <cell r="BE224">
            <v>0</v>
          </cell>
          <cell r="BJ224">
            <v>0</v>
          </cell>
          <cell r="BO224">
            <v>0</v>
          </cell>
          <cell r="BR224">
            <v>0</v>
          </cell>
          <cell r="BV224">
            <v>0</v>
          </cell>
          <cell r="BZ224">
            <v>0</v>
          </cell>
          <cell r="CA224">
            <v>0</v>
          </cell>
          <cell r="CB224">
            <v>0</v>
          </cell>
          <cell r="CC224">
            <v>0</v>
          </cell>
          <cell r="CF224" t="str">
            <v>OK</v>
          </cell>
          <cell r="CG224" t="str">
            <v>OK</v>
          </cell>
          <cell r="CH224" t="str">
            <v>OK</v>
          </cell>
          <cell r="CI224">
            <v>0</v>
          </cell>
          <cell r="CQ224">
            <v>0</v>
          </cell>
        </row>
        <row r="225">
          <cell r="A225" t="str">
            <v>10088</v>
          </cell>
          <cell r="B225" t="str">
            <v>CARR INDOSUEZ ASIA SA (CISA) (fusion av CALYON SA)</v>
          </cell>
          <cell r="C225" t="str">
            <v>Sortante</v>
          </cell>
          <cell r="D225" t="str">
            <v>Globale</v>
          </cell>
          <cell r="E225" t="str">
            <v>Neutre</v>
          </cell>
          <cell r="K225">
            <v>0</v>
          </cell>
          <cell r="N225">
            <v>0</v>
          </cell>
          <cell r="R225">
            <v>0</v>
          </cell>
          <cell r="V225">
            <v>0</v>
          </cell>
          <cell r="AA225">
            <v>0</v>
          </cell>
          <cell r="AE225">
            <v>0</v>
          </cell>
          <cell r="AO225">
            <v>0</v>
          </cell>
          <cell r="AV225">
            <v>0</v>
          </cell>
          <cell r="BA225">
            <v>0</v>
          </cell>
          <cell r="BE225">
            <v>0</v>
          </cell>
          <cell r="BJ225">
            <v>0</v>
          </cell>
          <cell r="BO225">
            <v>0</v>
          </cell>
          <cell r="BR225">
            <v>0</v>
          </cell>
          <cell r="BV225">
            <v>0</v>
          </cell>
          <cell r="BZ225">
            <v>0</v>
          </cell>
          <cell r="CA225">
            <v>0</v>
          </cell>
          <cell r="CB225">
            <v>0</v>
          </cell>
          <cell r="CC225">
            <v>0</v>
          </cell>
          <cell r="CF225" t="str">
            <v>OK</v>
          </cell>
          <cell r="CG225" t="str">
            <v>OK</v>
          </cell>
          <cell r="CH225" t="str">
            <v>OK</v>
          </cell>
          <cell r="CI225">
            <v>0</v>
          </cell>
          <cell r="CQ225">
            <v>0</v>
          </cell>
        </row>
        <row r="226">
          <cell r="A226" t="str">
            <v>10089</v>
          </cell>
          <cell r="B226" t="str">
            <v>C. A. Cheuvreux International Ltd</v>
          </cell>
          <cell r="C226">
            <v>0</v>
          </cell>
          <cell r="D226" t="str">
            <v>Globale</v>
          </cell>
          <cell r="E226" t="str">
            <v>Globale</v>
          </cell>
          <cell r="K226">
            <v>0</v>
          </cell>
          <cell r="N226">
            <v>0</v>
          </cell>
          <cell r="R226">
            <v>0</v>
          </cell>
          <cell r="V226">
            <v>0</v>
          </cell>
          <cell r="AA226">
            <v>0</v>
          </cell>
          <cell r="AE226">
            <v>0</v>
          </cell>
          <cell r="AO226">
            <v>0</v>
          </cell>
          <cell r="AV226">
            <v>0</v>
          </cell>
          <cell r="BA226">
            <v>0</v>
          </cell>
          <cell r="BE226">
            <v>0</v>
          </cell>
          <cell r="BJ226">
            <v>0</v>
          </cell>
          <cell r="BO226">
            <v>0</v>
          </cell>
          <cell r="BR226">
            <v>0</v>
          </cell>
          <cell r="BV226">
            <v>0</v>
          </cell>
          <cell r="BZ226">
            <v>0</v>
          </cell>
          <cell r="CA226">
            <v>0</v>
          </cell>
          <cell r="CB226">
            <v>0</v>
          </cell>
          <cell r="CC226">
            <v>0</v>
          </cell>
          <cell r="CF226" t="str">
            <v>OK</v>
          </cell>
          <cell r="CG226" t="str">
            <v>OK</v>
          </cell>
          <cell r="CH226" t="str">
            <v>OK</v>
          </cell>
          <cell r="CI226">
            <v>0</v>
          </cell>
          <cell r="CQ226">
            <v>0</v>
          </cell>
        </row>
        <row r="227">
          <cell r="A227" t="str">
            <v>10091</v>
          </cell>
          <cell r="B227" t="str">
            <v>CALYON FINANCIAL HONG KONG (Déconsolidée mars 08)</v>
          </cell>
          <cell r="C227">
            <v>0</v>
          </cell>
          <cell r="D227" t="str">
            <v>Globale</v>
          </cell>
          <cell r="E227" t="str">
            <v>Globale</v>
          </cell>
          <cell r="K227">
            <v>0</v>
          </cell>
          <cell r="N227">
            <v>0</v>
          </cell>
          <cell r="R227">
            <v>0</v>
          </cell>
          <cell r="V227">
            <v>0</v>
          </cell>
          <cell r="AA227">
            <v>0</v>
          </cell>
          <cell r="AE227">
            <v>0</v>
          </cell>
          <cell r="AO227">
            <v>0</v>
          </cell>
          <cell r="AV227">
            <v>0</v>
          </cell>
          <cell r="BA227">
            <v>0</v>
          </cell>
          <cell r="BE227">
            <v>0</v>
          </cell>
          <cell r="BJ227">
            <v>0</v>
          </cell>
          <cell r="BO227">
            <v>0</v>
          </cell>
          <cell r="BR227">
            <v>0</v>
          </cell>
          <cell r="BV227">
            <v>0</v>
          </cell>
          <cell r="BZ227">
            <v>0</v>
          </cell>
          <cell r="CA227">
            <v>0</v>
          </cell>
          <cell r="CB227">
            <v>0</v>
          </cell>
          <cell r="CC227">
            <v>0</v>
          </cell>
          <cell r="CF227" t="str">
            <v>OK</v>
          </cell>
          <cell r="CG227" t="str">
            <v>OK</v>
          </cell>
          <cell r="CH227" t="str">
            <v>OK</v>
          </cell>
          <cell r="CI227">
            <v>0</v>
          </cell>
          <cell r="CQ227">
            <v>0</v>
          </cell>
        </row>
        <row r="228">
          <cell r="A228" t="str">
            <v>10093</v>
          </cell>
          <cell r="B228" t="str">
            <v>C. A. Cheuvreux Securities Ltd (Déconsolidée mars)</v>
          </cell>
          <cell r="C228">
            <v>0</v>
          </cell>
          <cell r="D228" t="str">
            <v>Globale</v>
          </cell>
          <cell r="E228" t="str">
            <v>Globale</v>
          </cell>
          <cell r="K228">
            <v>0</v>
          </cell>
          <cell r="N228">
            <v>0</v>
          </cell>
          <cell r="R228">
            <v>0</v>
          </cell>
          <cell r="V228">
            <v>0</v>
          </cell>
          <cell r="AA228">
            <v>0</v>
          </cell>
          <cell r="AE228">
            <v>0</v>
          </cell>
          <cell r="AO228">
            <v>0</v>
          </cell>
          <cell r="AV228">
            <v>0</v>
          </cell>
          <cell r="BA228">
            <v>0</v>
          </cell>
          <cell r="BE228">
            <v>0</v>
          </cell>
          <cell r="BJ228">
            <v>0</v>
          </cell>
          <cell r="BO228">
            <v>0</v>
          </cell>
          <cell r="BR228">
            <v>0</v>
          </cell>
          <cell r="BV228">
            <v>0</v>
          </cell>
          <cell r="BZ228">
            <v>0</v>
          </cell>
          <cell r="CA228">
            <v>0</v>
          </cell>
          <cell r="CB228">
            <v>0</v>
          </cell>
          <cell r="CC228">
            <v>0</v>
          </cell>
          <cell r="CF228" t="str">
            <v>OK</v>
          </cell>
          <cell r="CG228" t="str">
            <v>OK</v>
          </cell>
          <cell r="CH228" t="str">
            <v>OK</v>
          </cell>
          <cell r="CI228">
            <v>0</v>
          </cell>
          <cell r="CQ228">
            <v>0</v>
          </cell>
        </row>
        <row r="229">
          <cell r="A229" t="str">
            <v>10100</v>
          </cell>
          <cell r="B229" t="str">
            <v>KOREA  21st CENTURY TRUST</v>
          </cell>
          <cell r="C229">
            <v>0</v>
          </cell>
          <cell r="D229" t="str">
            <v>Globale</v>
          </cell>
          <cell r="E229" t="str">
            <v>Globale</v>
          </cell>
          <cell r="K229">
            <v>0</v>
          </cell>
          <cell r="N229">
            <v>0</v>
          </cell>
          <cell r="R229">
            <v>0</v>
          </cell>
          <cell r="V229">
            <v>0</v>
          </cell>
          <cell r="AA229">
            <v>0</v>
          </cell>
          <cell r="AE229">
            <v>0</v>
          </cell>
          <cell r="AO229">
            <v>0</v>
          </cell>
          <cell r="AV229">
            <v>0</v>
          </cell>
          <cell r="BA229">
            <v>0</v>
          </cell>
          <cell r="BE229">
            <v>0</v>
          </cell>
          <cell r="BJ229">
            <v>0</v>
          </cell>
          <cell r="BO229">
            <v>0</v>
          </cell>
          <cell r="BR229">
            <v>0</v>
          </cell>
          <cell r="BV229">
            <v>0</v>
          </cell>
          <cell r="BZ229">
            <v>0</v>
          </cell>
          <cell r="CA229">
            <v>0</v>
          </cell>
          <cell r="CB229">
            <v>0</v>
          </cell>
          <cell r="CC229">
            <v>0</v>
          </cell>
          <cell r="CF229" t="str">
            <v>OK</v>
          </cell>
          <cell r="CG229" t="str">
            <v>OK</v>
          </cell>
          <cell r="CH229" t="str">
            <v>OK</v>
          </cell>
          <cell r="CI229">
            <v>0</v>
          </cell>
          <cell r="CQ229">
            <v>0</v>
          </cell>
        </row>
        <row r="230">
          <cell r="A230" t="str">
            <v>10102</v>
          </cell>
          <cell r="B230" t="str">
            <v>CAI BP Holding</v>
          </cell>
          <cell r="C230">
            <v>0</v>
          </cell>
          <cell r="D230" t="str">
            <v>Globale</v>
          </cell>
          <cell r="E230" t="str">
            <v>Globale</v>
          </cell>
          <cell r="K230">
            <v>0</v>
          </cell>
          <cell r="N230">
            <v>0</v>
          </cell>
          <cell r="R230">
            <v>0</v>
          </cell>
          <cell r="V230">
            <v>0</v>
          </cell>
          <cell r="AA230">
            <v>0</v>
          </cell>
          <cell r="AE230">
            <v>0</v>
          </cell>
          <cell r="AO230">
            <v>0</v>
          </cell>
          <cell r="AV230">
            <v>0</v>
          </cell>
          <cell r="BA230">
            <v>0</v>
          </cell>
          <cell r="BE230">
            <v>0</v>
          </cell>
          <cell r="BJ230">
            <v>0</v>
          </cell>
          <cell r="BO230">
            <v>0</v>
          </cell>
          <cell r="BR230">
            <v>0</v>
          </cell>
          <cell r="BV230">
            <v>0</v>
          </cell>
          <cell r="BZ230">
            <v>0</v>
          </cell>
          <cell r="CA230">
            <v>0</v>
          </cell>
          <cell r="CB230">
            <v>0</v>
          </cell>
          <cell r="CC230">
            <v>0</v>
          </cell>
          <cell r="CF230" t="str">
            <v>OK</v>
          </cell>
          <cell r="CG230" t="str">
            <v>OK</v>
          </cell>
          <cell r="CH230" t="str">
            <v>OK</v>
          </cell>
          <cell r="CI230">
            <v>0</v>
          </cell>
          <cell r="CQ230">
            <v>0</v>
          </cell>
        </row>
        <row r="231">
          <cell r="A231" t="str">
            <v>10103</v>
          </cell>
          <cell r="B231" t="str">
            <v>CAI Derivatives Products PLC (deconso 12/2007)</v>
          </cell>
          <cell r="C231" t="str">
            <v>Sortante</v>
          </cell>
          <cell r="D231" t="str">
            <v>Globale</v>
          </cell>
          <cell r="E231" t="str">
            <v>Neutre</v>
          </cell>
          <cell r="K231">
            <v>0</v>
          </cell>
          <cell r="N231">
            <v>0</v>
          </cell>
          <cell r="R231">
            <v>0</v>
          </cell>
          <cell r="V231">
            <v>0</v>
          </cell>
          <cell r="AA231">
            <v>0</v>
          </cell>
          <cell r="AE231">
            <v>0</v>
          </cell>
          <cell r="AO231">
            <v>0</v>
          </cell>
          <cell r="AV231">
            <v>0</v>
          </cell>
          <cell r="BA231">
            <v>0</v>
          </cell>
          <cell r="BE231">
            <v>0</v>
          </cell>
          <cell r="BJ231">
            <v>0</v>
          </cell>
          <cell r="BO231">
            <v>0</v>
          </cell>
          <cell r="BR231">
            <v>0</v>
          </cell>
          <cell r="BV231">
            <v>0</v>
          </cell>
          <cell r="BZ231">
            <v>0</v>
          </cell>
          <cell r="CA231">
            <v>0</v>
          </cell>
          <cell r="CB231">
            <v>0</v>
          </cell>
          <cell r="CC231">
            <v>0</v>
          </cell>
          <cell r="CF231" t="str">
            <v>OK</v>
          </cell>
          <cell r="CG231" t="str">
            <v>OK</v>
          </cell>
          <cell r="CH231" t="str">
            <v>OK</v>
          </cell>
          <cell r="CI231">
            <v>0</v>
          </cell>
          <cell r="CQ231">
            <v>0</v>
          </cell>
        </row>
        <row r="232">
          <cell r="A232" t="str">
            <v>10104</v>
          </cell>
          <cell r="B232" t="str">
            <v>SNC Haussmann Anjou (deconso 12/2007)</v>
          </cell>
          <cell r="C232" t="str">
            <v>Sortante</v>
          </cell>
          <cell r="D232" t="str">
            <v>Globale</v>
          </cell>
          <cell r="E232" t="str">
            <v>Neutre</v>
          </cell>
          <cell r="K232">
            <v>0</v>
          </cell>
          <cell r="N232">
            <v>0</v>
          </cell>
          <cell r="R232">
            <v>0</v>
          </cell>
          <cell r="V232">
            <v>0</v>
          </cell>
          <cell r="AA232">
            <v>0</v>
          </cell>
          <cell r="AE232">
            <v>0</v>
          </cell>
          <cell r="AO232">
            <v>0</v>
          </cell>
          <cell r="AV232">
            <v>0</v>
          </cell>
          <cell r="BA232">
            <v>0</v>
          </cell>
          <cell r="BE232">
            <v>0</v>
          </cell>
          <cell r="BJ232">
            <v>0</v>
          </cell>
          <cell r="BO232">
            <v>0</v>
          </cell>
          <cell r="BR232">
            <v>0</v>
          </cell>
          <cell r="BV232">
            <v>0</v>
          </cell>
          <cell r="BZ232">
            <v>0</v>
          </cell>
          <cell r="CA232">
            <v>0</v>
          </cell>
          <cell r="CB232">
            <v>0</v>
          </cell>
          <cell r="CC232">
            <v>0</v>
          </cell>
          <cell r="CF232" t="str">
            <v>OK</v>
          </cell>
          <cell r="CG232" t="str">
            <v>OK</v>
          </cell>
          <cell r="CH232" t="str">
            <v>OK</v>
          </cell>
          <cell r="CI232">
            <v>0</v>
          </cell>
          <cell r="CQ232">
            <v>0</v>
          </cell>
        </row>
        <row r="233">
          <cell r="A233" t="str">
            <v>10106</v>
          </cell>
          <cell r="B233" t="str">
            <v>Doumer Philemon</v>
          </cell>
          <cell r="C233">
            <v>0</v>
          </cell>
          <cell r="D233" t="str">
            <v>Globale</v>
          </cell>
          <cell r="E233" t="str">
            <v>Globale</v>
          </cell>
          <cell r="K233">
            <v>0</v>
          </cell>
          <cell r="N233">
            <v>0</v>
          </cell>
          <cell r="R233">
            <v>0</v>
          </cell>
          <cell r="V233">
            <v>0</v>
          </cell>
          <cell r="AA233">
            <v>0</v>
          </cell>
          <cell r="AE233">
            <v>0</v>
          </cell>
          <cell r="AO233">
            <v>0</v>
          </cell>
          <cell r="AV233">
            <v>0</v>
          </cell>
          <cell r="BA233">
            <v>0</v>
          </cell>
          <cell r="BE233">
            <v>0</v>
          </cell>
          <cell r="BJ233">
            <v>0</v>
          </cell>
          <cell r="BO233">
            <v>0</v>
          </cell>
          <cell r="BR233">
            <v>0</v>
          </cell>
          <cell r="BV233">
            <v>0</v>
          </cell>
          <cell r="BZ233">
            <v>0</v>
          </cell>
          <cell r="CA233">
            <v>0</v>
          </cell>
          <cell r="CB233">
            <v>0</v>
          </cell>
          <cell r="CC233">
            <v>0</v>
          </cell>
          <cell r="CF233" t="str">
            <v>OK</v>
          </cell>
          <cell r="CG233" t="str">
            <v>OK</v>
          </cell>
          <cell r="CH233" t="str">
            <v>OK</v>
          </cell>
          <cell r="CI233">
            <v>0</v>
          </cell>
          <cell r="CQ233">
            <v>0</v>
          </cell>
        </row>
        <row r="234">
          <cell r="A234" t="str">
            <v>10118</v>
          </cell>
          <cell r="B234" t="str">
            <v>Casam Systeia Global Macro (deconsolide juin 08)</v>
          </cell>
          <cell r="C234">
            <v>0</v>
          </cell>
          <cell r="D234" t="str">
            <v>Globale</v>
          </cell>
          <cell r="E234" t="str">
            <v>Globale</v>
          </cell>
          <cell r="K234">
            <v>0</v>
          </cell>
          <cell r="N234">
            <v>0</v>
          </cell>
          <cell r="R234">
            <v>0</v>
          </cell>
          <cell r="V234">
            <v>0</v>
          </cell>
          <cell r="AA234">
            <v>0</v>
          </cell>
          <cell r="AE234">
            <v>0</v>
          </cell>
          <cell r="AO234">
            <v>0</v>
          </cell>
          <cell r="AV234">
            <v>0</v>
          </cell>
          <cell r="BA234">
            <v>0</v>
          </cell>
          <cell r="BE234">
            <v>0</v>
          </cell>
          <cell r="BJ234">
            <v>0</v>
          </cell>
          <cell r="BO234">
            <v>0</v>
          </cell>
          <cell r="BR234">
            <v>0</v>
          </cell>
          <cell r="BV234">
            <v>0</v>
          </cell>
          <cell r="BZ234">
            <v>0</v>
          </cell>
          <cell r="CA234">
            <v>0</v>
          </cell>
          <cell r="CB234">
            <v>0</v>
          </cell>
          <cell r="CC234">
            <v>0</v>
          </cell>
          <cell r="CF234" t="str">
            <v>OK</v>
          </cell>
          <cell r="CG234" t="str">
            <v>OK</v>
          </cell>
          <cell r="CH234" t="str">
            <v>OK</v>
          </cell>
          <cell r="CI234">
            <v>0</v>
          </cell>
          <cell r="CQ234">
            <v>0</v>
          </cell>
        </row>
        <row r="235">
          <cell r="A235" t="str">
            <v>10131</v>
          </cell>
          <cell r="B235" t="str">
            <v>CA (Suisse) Bahamas</v>
          </cell>
          <cell r="C235">
            <v>0</v>
          </cell>
          <cell r="D235" t="str">
            <v>Globale</v>
          </cell>
          <cell r="E235" t="str">
            <v>Globale</v>
          </cell>
          <cell r="K235">
            <v>0</v>
          </cell>
          <cell r="N235">
            <v>0</v>
          </cell>
          <cell r="R235">
            <v>0</v>
          </cell>
          <cell r="V235">
            <v>0</v>
          </cell>
          <cell r="AA235">
            <v>0</v>
          </cell>
          <cell r="AE235">
            <v>0</v>
          </cell>
          <cell r="AO235">
            <v>0</v>
          </cell>
          <cell r="AV235">
            <v>0</v>
          </cell>
          <cell r="BA235">
            <v>0</v>
          </cell>
          <cell r="BE235">
            <v>0</v>
          </cell>
          <cell r="BJ235">
            <v>0</v>
          </cell>
          <cell r="BO235">
            <v>0</v>
          </cell>
          <cell r="BR235">
            <v>0</v>
          </cell>
          <cell r="BV235">
            <v>0</v>
          </cell>
          <cell r="BZ235">
            <v>0</v>
          </cell>
          <cell r="CA235">
            <v>0</v>
          </cell>
          <cell r="CB235">
            <v>0</v>
          </cell>
          <cell r="CC235">
            <v>0</v>
          </cell>
          <cell r="CF235" t="str">
            <v>OK</v>
          </cell>
          <cell r="CG235" t="str">
            <v>OK</v>
          </cell>
          <cell r="CH235" t="str">
            <v>OK</v>
          </cell>
          <cell r="CI235">
            <v>0</v>
          </cell>
          <cell r="CQ235">
            <v>0</v>
          </cell>
        </row>
        <row r="236">
          <cell r="A236" t="str">
            <v>10132</v>
          </cell>
          <cell r="B236" t="str">
            <v>MEZZASIA (deconso12/2007)</v>
          </cell>
          <cell r="C236" t="str">
            <v>Sortante</v>
          </cell>
          <cell r="D236" t="str">
            <v>Globale</v>
          </cell>
          <cell r="E236" t="str">
            <v>Neutre</v>
          </cell>
          <cell r="K236">
            <v>0</v>
          </cell>
          <cell r="N236">
            <v>0</v>
          </cell>
          <cell r="R236">
            <v>0</v>
          </cell>
          <cell r="V236">
            <v>0</v>
          </cell>
          <cell r="AA236">
            <v>0</v>
          </cell>
          <cell r="AE236">
            <v>0</v>
          </cell>
          <cell r="AO236">
            <v>0</v>
          </cell>
          <cell r="AV236">
            <v>0</v>
          </cell>
          <cell r="BA236">
            <v>0</v>
          </cell>
          <cell r="BE236">
            <v>0</v>
          </cell>
          <cell r="BJ236">
            <v>0</v>
          </cell>
          <cell r="BO236">
            <v>0</v>
          </cell>
          <cell r="BR236">
            <v>0</v>
          </cell>
          <cell r="BV236">
            <v>0</v>
          </cell>
          <cell r="BZ236">
            <v>0</v>
          </cell>
          <cell r="CA236">
            <v>0</v>
          </cell>
          <cell r="CB236">
            <v>0</v>
          </cell>
          <cell r="CC236">
            <v>0</v>
          </cell>
          <cell r="CF236" t="str">
            <v>OK</v>
          </cell>
          <cell r="CG236" t="str">
            <v>OK</v>
          </cell>
          <cell r="CH236" t="str">
            <v>OK</v>
          </cell>
          <cell r="CI236">
            <v>0</v>
          </cell>
          <cell r="CQ236">
            <v>0</v>
          </cell>
        </row>
        <row r="237">
          <cell r="A237" t="str">
            <v>10133</v>
          </cell>
          <cell r="B237" t="str">
            <v>ALCOR</v>
          </cell>
          <cell r="C237">
            <v>0</v>
          </cell>
          <cell r="D237" t="str">
            <v>Globale</v>
          </cell>
          <cell r="E237" t="str">
            <v>Globale</v>
          </cell>
          <cell r="K237">
            <v>0</v>
          </cell>
          <cell r="N237">
            <v>0</v>
          </cell>
          <cell r="R237">
            <v>0</v>
          </cell>
          <cell r="V237">
            <v>0</v>
          </cell>
          <cell r="AA237">
            <v>0</v>
          </cell>
          <cell r="AE237">
            <v>0</v>
          </cell>
          <cell r="AO237">
            <v>0</v>
          </cell>
          <cell r="AV237">
            <v>0</v>
          </cell>
          <cell r="BA237">
            <v>0</v>
          </cell>
          <cell r="BE237">
            <v>0</v>
          </cell>
          <cell r="BJ237">
            <v>0</v>
          </cell>
          <cell r="BO237">
            <v>0</v>
          </cell>
          <cell r="BR237">
            <v>0</v>
          </cell>
          <cell r="BV237">
            <v>0</v>
          </cell>
          <cell r="BZ237">
            <v>0</v>
          </cell>
          <cell r="CA237">
            <v>0</v>
          </cell>
          <cell r="CB237">
            <v>0</v>
          </cell>
          <cell r="CC237">
            <v>0</v>
          </cell>
          <cell r="CF237" t="str">
            <v>OK</v>
          </cell>
          <cell r="CG237" t="str">
            <v>OK</v>
          </cell>
          <cell r="CH237" t="str">
            <v>OK</v>
          </cell>
          <cell r="CI237">
            <v>0</v>
          </cell>
          <cell r="CQ237">
            <v>0</v>
          </cell>
        </row>
        <row r="238">
          <cell r="A238" t="str">
            <v>10135</v>
          </cell>
          <cell r="B238" t="str">
            <v>UBAF</v>
          </cell>
          <cell r="C238">
            <v>0</v>
          </cell>
          <cell r="D238" t="str">
            <v>Proportionnelle</v>
          </cell>
          <cell r="E238" t="str">
            <v>Proportionnelle</v>
          </cell>
          <cell r="K238">
            <v>0</v>
          </cell>
          <cell r="N238">
            <v>0</v>
          </cell>
          <cell r="R238">
            <v>0</v>
          </cell>
          <cell r="V238">
            <v>0</v>
          </cell>
          <cell r="AA238">
            <v>0</v>
          </cell>
          <cell r="AE238">
            <v>0</v>
          </cell>
          <cell r="AO238">
            <v>0</v>
          </cell>
          <cell r="AV238">
            <v>0</v>
          </cell>
          <cell r="BA238">
            <v>0</v>
          </cell>
          <cell r="BE238">
            <v>0</v>
          </cell>
          <cell r="BJ238">
            <v>0</v>
          </cell>
          <cell r="BO238">
            <v>0</v>
          </cell>
          <cell r="BR238">
            <v>0</v>
          </cell>
          <cell r="BV238">
            <v>0</v>
          </cell>
          <cell r="BZ238">
            <v>0</v>
          </cell>
          <cell r="CA238">
            <v>0</v>
          </cell>
          <cell r="CB238">
            <v>0</v>
          </cell>
          <cell r="CC238">
            <v>0</v>
          </cell>
          <cell r="CF238" t="str">
            <v>OK</v>
          </cell>
          <cell r="CG238" t="str">
            <v>OK</v>
          </cell>
          <cell r="CH238" t="str">
            <v>OK</v>
          </cell>
          <cell r="CI238">
            <v>0</v>
          </cell>
          <cell r="CQ238">
            <v>0</v>
          </cell>
        </row>
        <row r="239">
          <cell r="A239" t="str">
            <v>10137</v>
          </cell>
          <cell r="B239" t="str">
            <v>MERISMA</v>
          </cell>
          <cell r="C239">
            <v>0</v>
          </cell>
          <cell r="D239" t="str">
            <v>Globale</v>
          </cell>
          <cell r="E239" t="str">
            <v>Globale</v>
          </cell>
          <cell r="K239">
            <v>0</v>
          </cell>
          <cell r="N239">
            <v>0</v>
          </cell>
          <cell r="R239">
            <v>0</v>
          </cell>
          <cell r="V239">
            <v>0</v>
          </cell>
          <cell r="AA239">
            <v>0</v>
          </cell>
          <cell r="AE239">
            <v>0</v>
          </cell>
          <cell r="AO239">
            <v>0</v>
          </cell>
          <cell r="AV239">
            <v>0</v>
          </cell>
          <cell r="BA239">
            <v>0</v>
          </cell>
          <cell r="BE239">
            <v>0</v>
          </cell>
          <cell r="BJ239">
            <v>0</v>
          </cell>
          <cell r="BO239">
            <v>0</v>
          </cell>
          <cell r="BR239">
            <v>0</v>
          </cell>
          <cell r="BV239">
            <v>0</v>
          </cell>
          <cell r="BZ239">
            <v>0</v>
          </cell>
          <cell r="CA239">
            <v>0</v>
          </cell>
          <cell r="CB239">
            <v>0</v>
          </cell>
          <cell r="CC239">
            <v>0</v>
          </cell>
          <cell r="CF239" t="str">
            <v>OK</v>
          </cell>
          <cell r="CG239" t="str">
            <v>OK</v>
          </cell>
          <cell r="CH239" t="str">
            <v>OK</v>
          </cell>
          <cell r="CI239">
            <v>0</v>
          </cell>
          <cell r="CQ239">
            <v>0</v>
          </cell>
        </row>
        <row r="240">
          <cell r="A240" t="str">
            <v>10138</v>
          </cell>
          <cell r="B240" t="str">
            <v>CALIXIS FINANCE</v>
          </cell>
          <cell r="C240">
            <v>0</v>
          </cell>
          <cell r="D240" t="str">
            <v>Globale</v>
          </cell>
          <cell r="E240" t="str">
            <v>Globale</v>
          </cell>
          <cell r="K240">
            <v>0</v>
          </cell>
          <cell r="N240">
            <v>0</v>
          </cell>
          <cell r="R240">
            <v>0</v>
          </cell>
          <cell r="T240">
            <v>1</v>
          </cell>
          <cell r="V240">
            <v>1</v>
          </cell>
          <cell r="AA240">
            <v>0</v>
          </cell>
          <cell r="AE240">
            <v>0</v>
          </cell>
          <cell r="AM240">
            <v>-1</v>
          </cell>
          <cell r="AO240">
            <v>-1</v>
          </cell>
          <cell r="AV240">
            <v>-1</v>
          </cell>
          <cell r="BA240">
            <v>0</v>
          </cell>
          <cell r="BE240">
            <v>0</v>
          </cell>
          <cell r="BJ240">
            <v>0</v>
          </cell>
          <cell r="BO240">
            <v>0</v>
          </cell>
          <cell r="BR240">
            <v>0</v>
          </cell>
          <cell r="BV240">
            <v>0</v>
          </cell>
          <cell r="BZ240">
            <v>0</v>
          </cell>
          <cell r="CA240">
            <v>0</v>
          </cell>
          <cell r="CB240">
            <v>0</v>
          </cell>
          <cell r="CC240">
            <v>0</v>
          </cell>
          <cell r="CF240" t="str">
            <v>OK</v>
          </cell>
          <cell r="CG240" t="str">
            <v>OK</v>
          </cell>
          <cell r="CH240" t="str">
            <v>OK</v>
          </cell>
          <cell r="CI240">
            <v>-1</v>
          </cell>
          <cell r="CQ240">
            <v>-1</v>
          </cell>
        </row>
        <row r="241">
          <cell r="A241" t="str">
            <v>10139</v>
          </cell>
          <cell r="B241" t="str">
            <v>ESF (desonso 09/2007)</v>
          </cell>
          <cell r="C241" t="str">
            <v>Sortante</v>
          </cell>
          <cell r="D241" t="str">
            <v>Globale</v>
          </cell>
          <cell r="E241" t="str">
            <v>Neutre</v>
          </cell>
          <cell r="K241">
            <v>0</v>
          </cell>
          <cell r="N241">
            <v>0</v>
          </cell>
          <cell r="R241">
            <v>0</v>
          </cell>
          <cell r="V241">
            <v>0</v>
          </cell>
          <cell r="AA241">
            <v>0</v>
          </cell>
          <cell r="AE241">
            <v>0</v>
          </cell>
          <cell r="AO241">
            <v>0</v>
          </cell>
          <cell r="AV241">
            <v>0</v>
          </cell>
          <cell r="BA241">
            <v>0</v>
          </cell>
          <cell r="BE241">
            <v>0</v>
          </cell>
          <cell r="BJ241">
            <v>0</v>
          </cell>
          <cell r="BO241">
            <v>0</v>
          </cell>
          <cell r="BR241">
            <v>0</v>
          </cell>
          <cell r="BV241">
            <v>0</v>
          </cell>
          <cell r="BZ241">
            <v>0</v>
          </cell>
          <cell r="CA241">
            <v>0</v>
          </cell>
          <cell r="CB241">
            <v>0</v>
          </cell>
          <cell r="CC241">
            <v>0</v>
          </cell>
          <cell r="CF241" t="str">
            <v>OK</v>
          </cell>
          <cell r="CG241" t="str">
            <v>OK</v>
          </cell>
          <cell r="CH241" t="str">
            <v>OK</v>
          </cell>
          <cell r="CI241">
            <v>0</v>
          </cell>
          <cell r="CQ241">
            <v>0</v>
          </cell>
        </row>
        <row r="242">
          <cell r="A242" t="str">
            <v>10140</v>
          </cell>
          <cell r="B242" t="str">
            <v>FCC MASTERACE (ex FCC ESF) (deconso 09/2007)</v>
          </cell>
          <cell r="C242" t="str">
            <v>Sortante</v>
          </cell>
          <cell r="D242" t="str">
            <v>Globale</v>
          </cell>
          <cell r="E242" t="str">
            <v>Neutre</v>
          </cell>
          <cell r="K242">
            <v>0</v>
          </cell>
          <cell r="N242">
            <v>0</v>
          </cell>
          <cell r="R242">
            <v>0</v>
          </cell>
          <cell r="V242">
            <v>0</v>
          </cell>
          <cell r="AA242">
            <v>0</v>
          </cell>
          <cell r="AE242">
            <v>0</v>
          </cell>
          <cell r="AO242">
            <v>0</v>
          </cell>
          <cell r="AV242">
            <v>0</v>
          </cell>
          <cell r="BA242">
            <v>0</v>
          </cell>
          <cell r="BE242">
            <v>0</v>
          </cell>
          <cell r="BJ242">
            <v>0</v>
          </cell>
          <cell r="BO242">
            <v>0</v>
          </cell>
          <cell r="BR242">
            <v>0</v>
          </cell>
          <cell r="BV242">
            <v>0</v>
          </cell>
          <cell r="BZ242">
            <v>0</v>
          </cell>
          <cell r="CA242">
            <v>0</v>
          </cell>
          <cell r="CB242">
            <v>0</v>
          </cell>
          <cell r="CC242">
            <v>0</v>
          </cell>
          <cell r="CF242" t="str">
            <v>OK</v>
          </cell>
          <cell r="CG242" t="str">
            <v>OK</v>
          </cell>
          <cell r="CH242" t="str">
            <v>OK</v>
          </cell>
          <cell r="CI242">
            <v>0</v>
          </cell>
          <cell r="CQ242">
            <v>0</v>
          </cell>
        </row>
        <row r="243">
          <cell r="A243" t="str">
            <v>10145</v>
          </cell>
          <cell r="B243" t="str">
            <v>Casam Systeia Event Driven (deconsolide juin 08)</v>
          </cell>
          <cell r="C243">
            <v>0</v>
          </cell>
          <cell r="D243" t="str">
            <v>Globale</v>
          </cell>
          <cell r="E243" t="str">
            <v>Globale</v>
          </cell>
          <cell r="K243">
            <v>0</v>
          </cell>
          <cell r="N243">
            <v>0</v>
          </cell>
          <cell r="R243">
            <v>0</v>
          </cell>
          <cell r="V243">
            <v>0</v>
          </cell>
          <cell r="AA243">
            <v>0</v>
          </cell>
          <cell r="AE243">
            <v>0</v>
          </cell>
          <cell r="AO243">
            <v>0</v>
          </cell>
          <cell r="AV243">
            <v>0</v>
          </cell>
          <cell r="BA243">
            <v>0</v>
          </cell>
          <cell r="BE243">
            <v>0</v>
          </cell>
          <cell r="BJ243">
            <v>0</v>
          </cell>
          <cell r="BO243">
            <v>0</v>
          </cell>
          <cell r="BR243">
            <v>0</v>
          </cell>
          <cell r="BV243">
            <v>0</v>
          </cell>
          <cell r="BZ243">
            <v>0</v>
          </cell>
          <cell r="CA243">
            <v>0</v>
          </cell>
          <cell r="CB243">
            <v>0</v>
          </cell>
          <cell r="CC243">
            <v>0</v>
          </cell>
          <cell r="CF243" t="str">
            <v>OK</v>
          </cell>
          <cell r="CG243" t="str">
            <v>OK</v>
          </cell>
          <cell r="CH243" t="str">
            <v>OK</v>
          </cell>
          <cell r="CI243">
            <v>0</v>
          </cell>
          <cell r="CQ243">
            <v>0</v>
          </cell>
        </row>
        <row r="244">
          <cell r="A244" t="str">
            <v>10146</v>
          </cell>
          <cell r="B244" t="str">
            <v>Casam Equity Quant (deconsolide juin 08)</v>
          </cell>
          <cell r="C244">
            <v>0</v>
          </cell>
          <cell r="D244" t="str">
            <v>Globale</v>
          </cell>
          <cell r="E244" t="str">
            <v>Globale</v>
          </cell>
          <cell r="K244">
            <v>0</v>
          </cell>
          <cell r="N244">
            <v>0</v>
          </cell>
          <cell r="R244">
            <v>0</v>
          </cell>
          <cell r="V244">
            <v>0</v>
          </cell>
          <cell r="AA244">
            <v>0</v>
          </cell>
          <cell r="AE244">
            <v>0</v>
          </cell>
          <cell r="AO244">
            <v>0</v>
          </cell>
          <cell r="AV244">
            <v>0</v>
          </cell>
          <cell r="BA244">
            <v>0</v>
          </cell>
          <cell r="BE244">
            <v>0</v>
          </cell>
          <cell r="BJ244">
            <v>0</v>
          </cell>
          <cell r="BO244">
            <v>0</v>
          </cell>
          <cell r="BR244">
            <v>0</v>
          </cell>
          <cell r="BV244">
            <v>0</v>
          </cell>
          <cell r="BZ244">
            <v>0</v>
          </cell>
          <cell r="CA244">
            <v>0</v>
          </cell>
          <cell r="CB244">
            <v>0</v>
          </cell>
          <cell r="CC244">
            <v>0</v>
          </cell>
          <cell r="CF244" t="str">
            <v>OK</v>
          </cell>
          <cell r="CG244" t="str">
            <v>OK</v>
          </cell>
          <cell r="CH244" t="str">
            <v>OK</v>
          </cell>
          <cell r="CI244">
            <v>0</v>
          </cell>
          <cell r="CQ244">
            <v>0</v>
          </cell>
        </row>
        <row r="245">
          <cell r="A245" t="str">
            <v>10147</v>
          </cell>
          <cell r="B245" t="str">
            <v>Casam Futures Euro (deconso 09/2007)</v>
          </cell>
          <cell r="C245" t="str">
            <v>Sortante</v>
          </cell>
          <cell r="D245" t="str">
            <v>Globale</v>
          </cell>
          <cell r="E245" t="str">
            <v>Neutre</v>
          </cell>
          <cell r="K245">
            <v>0</v>
          </cell>
          <cell r="N245">
            <v>0</v>
          </cell>
          <cell r="R245">
            <v>0</v>
          </cell>
          <cell r="V245">
            <v>0</v>
          </cell>
          <cell r="AA245">
            <v>0</v>
          </cell>
          <cell r="AE245">
            <v>0</v>
          </cell>
          <cell r="AO245">
            <v>0</v>
          </cell>
          <cell r="AV245">
            <v>0</v>
          </cell>
          <cell r="BA245">
            <v>0</v>
          </cell>
          <cell r="BE245">
            <v>0</v>
          </cell>
          <cell r="BJ245">
            <v>0</v>
          </cell>
          <cell r="BO245">
            <v>0</v>
          </cell>
          <cell r="BR245">
            <v>0</v>
          </cell>
          <cell r="BV245">
            <v>0</v>
          </cell>
          <cell r="BZ245">
            <v>0</v>
          </cell>
          <cell r="CA245">
            <v>0</v>
          </cell>
          <cell r="CB245">
            <v>0</v>
          </cell>
          <cell r="CC245">
            <v>0</v>
          </cell>
          <cell r="CF245" t="str">
            <v>OK</v>
          </cell>
          <cell r="CG245" t="str">
            <v>OK</v>
          </cell>
          <cell r="CH245" t="str">
            <v>OK</v>
          </cell>
          <cell r="CI245">
            <v>0</v>
          </cell>
          <cell r="CQ245">
            <v>0</v>
          </cell>
        </row>
        <row r="246">
          <cell r="A246" t="str">
            <v>10162</v>
          </cell>
          <cell r="B246" t="str">
            <v>CALYON FINANCIAL CANADA (Déconsolidée mars 08)</v>
          </cell>
          <cell r="C246">
            <v>0</v>
          </cell>
          <cell r="D246" t="str">
            <v>Globale</v>
          </cell>
          <cell r="E246" t="str">
            <v>Globale</v>
          </cell>
          <cell r="K246">
            <v>0</v>
          </cell>
          <cell r="N246">
            <v>0</v>
          </cell>
          <cell r="R246">
            <v>0</v>
          </cell>
          <cell r="V246">
            <v>0</v>
          </cell>
          <cell r="AA246">
            <v>0</v>
          </cell>
          <cell r="AE246">
            <v>0</v>
          </cell>
          <cell r="AO246">
            <v>0</v>
          </cell>
          <cell r="AV246">
            <v>0</v>
          </cell>
          <cell r="BA246">
            <v>0</v>
          </cell>
          <cell r="BE246">
            <v>0</v>
          </cell>
          <cell r="BJ246">
            <v>0</v>
          </cell>
          <cell r="BO246">
            <v>0</v>
          </cell>
          <cell r="BR246">
            <v>0</v>
          </cell>
          <cell r="BV246">
            <v>0</v>
          </cell>
          <cell r="BZ246">
            <v>0</v>
          </cell>
          <cell r="CA246">
            <v>0</v>
          </cell>
          <cell r="CB246">
            <v>0</v>
          </cell>
          <cell r="CC246">
            <v>0</v>
          </cell>
          <cell r="CF246" t="str">
            <v>OK</v>
          </cell>
          <cell r="CG246" t="str">
            <v>OK</v>
          </cell>
          <cell r="CH246" t="str">
            <v>OK</v>
          </cell>
          <cell r="CI246">
            <v>0</v>
          </cell>
          <cell r="CQ246">
            <v>0</v>
          </cell>
        </row>
        <row r="247">
          <cell r="A247" t="str">
            <v>10163</v>
          </cell>
          <cell r="B247" t="str">
            <v>AYLESBURYE (ex INTERCO)</v>
          </cell>
          <cell r="C247">
            <v>0</v>
          </cell>
          <cell r="D247" t="str">
            <v>Globale</v>
          </cell>
          <cell r="E247" t="str">
            <v>Globale</v>
          </cell>
          <cell r="K247">
            <v>0</v>
          </cell>
          <cell r="N247">
            <v>0</v>
          </cell>
          <cell r="R247">
            <v>0</v>
          </cell>
          <cell r="V247">
            <v>0</v>
          </cell>
          <cell r="AA247">
            <v>0</v>
          </cell>
          <cell r="AE247">
            <v>0</v>
          </cell>
          <cell r="AO247">
            <v>0</v>
          </cell>
          <cell r="AV247">
            <v>0</v>
          </cell>
          <cell r="BA247">
            <v>0</v>
          </cell>
          <cell r="BE247">
            <v>0</v>
          </cell>
          <cell r="BJ247">
            <v>0</v>
          </cell>
          <cell r="BO247">
            <v>0</v>
          </cell>
          <cell r="BR247">
            <v>0</v>
          </cell>
          <cell r="BV247">
            <v>0</v>
          </cell>
          <cell r="BZ247">
            <v>0</v>
          </cell>
          <cell r="CA247">
            <v>0</v>
          </cell>
          <cell r="CB247">
            <v>0</v>
          </cell>
          <cell r="CC247">
            <v>0</v>
          </cell>
          <cell r="CF247" t="str">
            <v>OK</v>
          </cell>
          <cell r="CG247" t="str">
            <v>OK</v>
          </cell>
          <cell r="CH247" t="str">
            <v>OK</v>
          </cell>
          <cell r="CI247">
            <v>0</v>
          </cell>
          <cell r="CQ247">
            <v>0</v>
          </cell>
        </row>
        <row r="248">
          <cell r="A248" t="str">
            <v>10164</v>
          </cell>
          <cell r="B248" t="str">
            <v>JV BLETCHLEY (JV INVESCO)</v>
          </cell>
          <cell r="C248">
            <v>0</v>
          </cell>
          <cell r="D248" t="str">
            <v>Globale</v>
          </cell>
          <cell r="E248" t="str">
            <v>Globale</v>
          </cell>
          <cell r="K248">
            <v>0</v>
          </cell>
          <cell r="N248">
            <v>0</v>
          </cell>
          <cell r="R248">
            <v>0</v>
          </cell>
          <cell r="V248">
            <v>0</v>
          </cell>
          <cell r="AA248">
            <v>0</v>
          </cell>
          <cell r="AE248">
            <v>0</v>
          </cell>
          <cell r="AO248">
            <v>0</v>
          </cell>
          <cell r="AV248">
            <v>0</v>
          </cell>
          <cell r="BA248">
            <v>0</v>
          </cell>
          <cell r="BE248">
            <v>0</v>
          </cell>
          <cell r="BJ248">
            <v>0</v>
          </cell>
          <cell r="BO248">
            <v>0</v>
          </cell>
          <cell r="BR248">
            <v>0</v>
          </cell>
          <cell r="BV248">
            <v>0</v>
          </cell>
          <cell r="BZ248">
            <v>0</v>
          </cell>
          <cell r="CA248">
            <v>0</v>
          </cell>
          <cell r="CB248">
            <v>0</v>
          </cell>
          <cell r="CC248">
            <v>0</v>
          </cell>
          <cell r="CF248" t="str">
            <v>OK</v>
          </cell>
          <cell r="CG248" t="str">
            <v>OK</v>
          </cell>
          <cell r="CH248" t="str">
            <v>OK</v>
          </cell>
          <cell r="CI248">
            <v>0</v>
          </cell>
          <cell r="CQ248">
            <v>0</v>
          </cell>
        </row>
        <row r="249">
          <cell r="A249" t="str">
            <v>10166</v>
          </cell>
          <cell r="B249" t="str">
            <v>CAIRS ASSURANCE SA</v>
          </cell>
          <cell r="C249">
            <v>0</v>
          </cell>
          <cell r="D249" t="str">
            <v>Globale</v>
          </cell>
          <cell r="E249" t="str">
            <v>Globale</v>
          </cell>
          <cell r="K249">
            <v>0</v>
          </cell>
          <cell r="N249">
            <v>0</v>
          </cell>
          <cell r="R249">
            <v>0</v>
          </cell>
          <cell r="V249">
            <v>0</v>
          </cell>
          <cell r="AA249">
            <v>0</v>
          </cell>
          <cell r="AE249">
            <v>0</v>
          </cell>
          <cell r="AO249">
            <v>0</v>
          </cell>
          <cell r="AV249">
            <v>0</v>
          </cell>
          <cell r="BA249">
            <v>0</v>
          </cell>
          <cell r="BE249">
            <v>0</v>
          </cell>
          <cell r="BJ249">
            <v>0</v>
          </cell>
          <cell r="BO249">
            <v>0</v>
          </cell>
          <cell r="BR249">
            <v>0</v>
          </cell>
          <cell r="BV249">
            <v>0</v>
          </cell>
          <cell r="BZ249">
            <v>0</v>
          </cell>
          <cell r="CA249">
            <v>0</v>
          </cell>
          <cell r="CB249">
            <v>0</v>
          </cell>
          <cell r="CC249">
            <v>0</v>
          </cell>
          <cell r="CF249" t="str">
            <v>OK</v>
          </cell>
          <cell r="CG249" t="str">
            <v>OK</v>
          </cell>
          <cell r="CH249" t="str">
            <v>OK</v>
          </cell>
          <cell r="CI249">
            <v>0</v>
          </cell>
          <cell r="CQ249">
            <v>0</v>
          </cell>
        </row>
        <row r="250">
          <cell r="A250" t="str">
            <v>10168</v>
          </cell>
          <cell r="B250" t="str">
            <v>CALYON Algerie</v>
          </cell>
          <cell r="C250">
            <v>0</v>
          </cell>
          <cell r="D250" t="str">
            <v>Globale</v>
          </cell>
          <cell r="E250" t="str">
            <v>Globale</v>
          </cell>
          <cell r="K250">
            <v>0</v>
          </cell>
          <cell r="N250">
            <v>0</v>
          </cell>
          <cell r="R250">
            <v>0</v>
          </cell>
          <cell r="V250">
            <v>0</v>
          </cell>
          <cell r="AA250">
            <v>0</v>
          </cell>
          <cell r="AE250">
            <v>0</v>
          </cell>
          <cell r="AO250">
            <v>0</v>
          </cell>
          <cell r="AV250">
            <v>0</v>
          </cell>
          <cell r="BA250">
            <v>0</v>
          </cell>
          <cell r="BE250">
            <v>0</v>
          </cell>
          <cell r="BJ250">
            <v>0</v>
          </cell>
          <cell r="BO250">
            <v>0</v>
          </cell>
          <cell r="BR250">
            <v>0</v>
          </cell>
          <cell r="BV250">
            <v>0</v>
          </cell>
          <cell r="BZ250">
            <v>0</v>
          </cell>
          <cell r="CA250">
            <v>0</v>
          </cell>
          <cell r="CB250">
            <v>0</v>
          </cell>
          <cell r="CC250">
            <v>0</v>
          </cell>
          <cell r="CF250" t="str">
            <v>OK</v>
          </cell>
          <cell r="CG250" t="str">
            <v>OK</v>
          </cell>
          <cell r="CH250" t="str">
            <v>OK</v>
          </cell>
          <cell r="CI250">
            <v>0</v>
          </cell>
          <cell r="CQ250">
            <v>0</v>
          </cell>
        </row>
        <row r="251">
          <cell r="A251" t="str">
            <v>10169</v>
          </cell>
          <cell r="B251" t="str">
            <v>SAGRANTINO Italy</v>
          </cell>
          <cell r="C251">
            <v>0</v>
          </cell>
          <cell r="D251" t="str">
            <v>Globale</v>
          </cell>
          <cell r="E251" t="str">
            <v>Globale</v>
          </cell>
          <cell r="K251">
            <v>0</v>
          </cell>
          <cell r="N251">
            <v>0</v>
          </cell>
          <cell r="R251">
            <v>0</v>
          </cell>
          <cell r="V251">
            <v>0</v>
          </cell>
          <cell r="AA251">
            <v>0</v>
          </cell>
          <cell r="AE251">
            <v>0</v>
          </cell>
          <cell r="AO251">
            <v>0</v>
          </cell>
          <cell r="AV251">
            <v>0</v>
          </cell>
          <cell r="BA251">
            <v>0</v>
          </cell>
          <cell r="BE251">
            <v>0</v>
          </cell>
          <cell r="BJ251">
            <v>0</v>
          </cell>
          <cell r="BO251">
            <v>0</v>
          </cell>
          <cell r="BR251">
            <v>0</v>
          </cell>
          <cell r="BV251">
            <v>0</v>
          </cell>
          <cell r="BZ251">
            <v>0</v>
          </cell>
          <cell r="CA251">
            <v>0</v>
          </cell>
          <cell r="CB251">
            <v>0</v>
          </cell>
          <cell r="CC251">
            <v>0</v>
          </cell>
          <cell r="CF251" t="str">
            <v>OK</v>
          </cell>
          <cell r="CG251" t="str">
            <v>OK</v>
          </cell>
          <cell r="CH251" t="str">
            <v>OK</v>
          </cell>
          <cell r="CI251">
            <v>0</v>
          </cell>
          <cell r="CQ251">
            <v>0</v>
          </cell>
        </row>
        <row r="252">
          <cell r="A252" t="str">
            <v>10170</v>
          </cell>
          <cell r="B252" t="str">
            <v>SAGRANTINO</v>
          </cell>
          <cell r="C252">
            <v>0</v>
          </cell>
          <cell r="D252" t="str">
            <v>Globale</v>
          </cell>
          <cell r="E252" t="str">
            <v>Globale</v>
          </cell>
          <cell r="K252">
            <v>0</v>
          </cell>
          <cell r="N252">
            <v>0</v>
          </cell>
          <cell r="R252">
            <v>0</v>
          </cell>
          <cell r="V252">
            <v>0</v>
          </cell>
          <cell r="AA252">
            <v>0</v>
          </cell>
          <cell r="AE252">
            <v>0</v>
          </cell>
          <cell r="AO252">
            <v>0</v>
          </cell>
          <cell r="AV252">
            <v>0</v>
          </cell>
          <cell r="BA252">
            <v>0</v>
          </cell>
          <cell r="BE252">
            <v>0</v>
          </cell>
          <cell r="BJ252">
            <v>0</v>
          </cell>
          <cell r="BO252">
            <v>0</v>
          </cell>
          <cell r="BR252">
            <v>0</v>
          </cell>
          <cell r="BV252">
            <v>0</v>
          </cell>
          <cell r="BZ252">
            <v>0</v>
          </cell>
          <cell r="CA252">
            <v>0</v>
          </cell>
          <cell r="CB252">
            <v>0</v>
          </cell>
          <cell r="CC252">
            <v>0</v>
          </cell>
          <cell r="CF252" t="str">
            <v>OK</v>
          </cell>
          <cell r="CG252" t="str">
            <v>OK</v>
          </cell>
          <cell r="CH252" t="str">
            <v>OK</v>
          </cell>
          <cell r="CI252">
            <v>0</v>
          </cell>
          <cell r="CQ252">
            <v>0</v>
          </cell>
        </row>
        <row r="253">
          <cell r="A253" t="str">
            <v>10171</v>
          </cell>
          <cell r="B253" t="str">
            <v>EUROPEAN NPL S.A.</v>
          </cell>
          <cell r="C253">
            <v>0</v>
          </cell>
          <cell r="D253" t="str">
            <v>Globale</v>
          </cell>
          <cell r="E253" t="str">
            <v>Globale</v>
          </cell>
          <cell r="K253">
            <v>0</v>
          </cell>
          <cell r="N253">
            <v>0</v>
          </cell>
          <cell r="R253">
            <v>0</v>
          </cell>
          <cell r="V253">
            <v>0</v>
          </cell>
          <cell r="AA253">
            <v>0</v>
          </cell>
          <cell r="AE253">
            <v>0</v>
          </cell>
          <cell r="AO253">
            <v>0</v>
          </cell>
          <cell r="AV253">
            <v>0</v>
          </cell>
          <cell r="BA253">
            <v>0</v>
          </cell>
          <cell r="BE253">
            <v>0</v>
          </cell>
          <cell r="BJ253">
            <v>0</v>
          </cell>
          <cell r="BO253">
            <v>0</v>
          </cell>
          <cell r="BR253">
            <v>0</v>
          </cell>
          <cell r="BV253">
            <v>0</v>
          </cell>
          <cell r="BZ253">
            <v>0</v>
          </cell>
          <cell r="CA253">
            <v>0</v>
          </cell>
          <cell r="CB253">
            <v>0</v>
          </cell>
          <cell r="CC253">
            <v>0</v>
          </cell>
          <cell r="CF253" t="str">
            <v>OK</v>
          </cell>
          <cell r="CG253" t="str">
            <v>OK</v>
          </cell>
          <cell r="CH253" t="str">
            <v>OK</v>
          </cell>
          <cell r="CI253">
            <v>0</v>
          </cell>
          <cell r="CQ253">
            <v>0</v>
          </cell>
        </row>
        <row r="254">
          <cell r="A254" t="str">
            <v>10172</v>
          </cell>
          <cell r="B254" t="str">
            <v>DGAD INTERNATIONAL SARL</v>
          </cell>
          <cell r="C254">
            <v>0</v>
          </cell>
          <cell r="D254" t="str">
            <v>Globale</v>
          </cell>
          <cell r="E254" t="str">
            <v>Globale</v>
          </cell>
          <cell r="K254">
            <v>0</v>
          </cell>
          <cell r="N254">
            <v>0</v>
          </cell>
          <cell r="R254">
            <v>0</v>
          </cell>
          <cell r="V254">
            <v>0</v>
          </cell>
          <cell r="AA254">
            <v>0</v>
          </cell>
          <cell r="AE254">
            <v>0</v>
          </cell>
          <cell r="AO254">
            <v>0</v>
          </cell>
          <cell r="AV254">
            <v>0</v>
          </cell>
          <cell r="BA254">
            <v>0</v>
          </cell>
          <cell r="BE254">
            <v>0</v>
          </cell>
          <cell r="BJ254">
            <v>0</v>
          </cell>
          <cell r="BO254">
            <v>0</v>
          </cell>
          <cell r="BR254">
            <v>0</v>
          </cell>
          <cell r="BV254">
            <v>0</v>
          </cell>
          <cell r="BZ254">
            <v>0</v>
          </cell>
          <cell r="CA254">
            <v>0</v>
          </cell>
          <cell r="CB254">
            <v>0</v>
          </cell>
          <cell r="CC254">
            <v>0</v>
          </cell>
          <cell r="CF254" t="str">
            <v>OK</v>
          </cell>
          <cell r="CG254" t="str">
            <v>OK</v>
          </cell>
          <cell r="CH254" t="str">
            <v>OK</v>
          </cell>
          <cell r="CI254">
            <v>0</v>
          </cell>
          <cell r="CQ254">
            <v>0</v>
          </cell>
        </row>
        <row r="255">
          <cell r="A255" t="str">
            <v>10173</v>
          </cell>
          <cell r="B255" t="str">
            <v>Indosuez Finance LTD</v>
          </cell>
          <cell r="C255">
            <v>0</v>
          </cell>
          <cell r="D255" t="str">
            <v>Globale</v>
          </cell>
          <cell r="E255" t="str">
            <v>Globale</v>
          </cell>
          <cell r="K255">
            <v>0</v>
          </cell>
          <cell r="N255">
            <v>0</v>
          </cell>
          <cell r="R255">
            <v>0</v>
          </cell>
          <cell r="V255">
            <v>0</v>
          </cell>
          <cell r="AA255">
            <v>0</v>
          </cell>
          <cell r="AE255">
            <v>0</v>
          </cell>
          <cell r="AO255">
            <v>0</v>
          </cell>
          <cell r="AV255">
            <v>0</v>
          </cell>
          <cell r="BA255">
            <v>0</v>
          </cell>
          <cell r="BE255">
            <v>0</v>
          </cell>
          <cell r="BJ255">
            <v>0</v>
          </cell>
          <cell r="BO255">
            <v>0</v>
          </cell>
          <cell r="BR255">
            <v>0</v>
          </cell>
          <cell r="BV255">
            <v>0</v>
          </cell>
          <cell r="BZ255">
            <v>0</v>
          </cell>
          <cell r="CA255">
            <v>0</v>
          </cell>
          <cell r="CB255">
            <v>0</v>
          </cell>
          <cell r="CC255">
            <v>0</v>
          </cell>
          <cell r="CF255" t="str">
            <v>OK</v>
          </cell>
          <cell r="CG255" t="str">
            <v>OK</v>
          </cell>
          <cell r="CH255" t="str">
            <v>OK</v>
          </cell>
          <cell r="CI255">
            <v>0</v>
          </cell>
          <cell r="CQ255">
            <v>0</v>
          </cell>
        </row>
        <row r="256">
          <cell r="A256" t="str">
            <v>10174</v>
          </cell>
          <cell r="B256" t="str">
            <v>C.A.P.B. LEVANTE</v>
          </cell>
          <cell r="C256">
            <v>0</v>
          </cell>
          <cell r="D256" t="str">
            <v>Globale</v>
          </cell>
          <cell r="E256" t="str">
            <v>Globale</v>
          </cell>
          <cell r="K256">
            <v>0</v>
          </cell>
          <cell r="N256">
            <v>0</v>
          </cell>
          <cell r="R256">
            <v>0</v>
          </cell>
          <cell r="V256">
            <v>0</v>
          </cell>
          <cell r="AA256">
            <v>0</v>
          </cell>
          <cell r="AE256">
            <v>0</v>
          </cell>
          <cell r="AO256">
            <v>0</v>
          </cell>
          <cell r="AV256">
            <v>0</v>
          </cell>
          <cell r="BA256">
            <v>0</v>
          </cell>
          <cell r="BE256">
            <v>0</v>
          </cell>
          <cell r="BJ256">
            <v>0</v>
          </cell>
          <cell r="BO256">
            <v>0</v>
          </cell>
          <cell r="BR256">
            <v>0</v>
          </cell>
          <cell r="BV256">
            <v>0</v>
          </cell>
          <cell r="BZ256">
            <v>0</v>
          </cell>
          <cell r="CA256">
            <v>0</v>
          </cell>
          <cell r="CB256">
            <v>0</v>
          </cell>
          <cell r="CC256">
            <v>0</v>
          </cell>
          <cell r="CF256" t="str">
            <v>OK</v>
          </cell>
          <cell r="CG256" t="str">
            <v>OK</v>
          </cell>
          <cell r="CH256" t="str">
            <v>OK</v>
          </cell>
          <cell r="CI256">
            <v>0</v>
          </cell>
          <cell r="CQ256">
            <v>0</v>
          </cell>
        </row>
        <row r="257">
          <cell r="A257" t="str">
            <v>10175</v>
          </cell>
          <cell r="B257" t="str">
            <v>C.A.P.B. NORTE</v>
          </cell>
          <cell r="C257">
            <v>0</v>
          </cell>
          <cell r="D257" t="str">
            <v>Globale</v>
          </cell>
          <cell r="E257" t="str">
            <v>Globale</v>
          </cell>
          <cell r="K257">
            <v>0</v>
          </cell>
          <cell r="N257">
            <v>0</v>
          </cell>
          <cell r="R257">
            <v>0</v>
          </cell>
          <cell r="T257">
            <v>22</v>
          </cell>
          <cell r="V257">
            <v>22</v>
          </cell>
          <cell r="X257">
            <v>-21</v>
          </cell>
          <cell r="AA257">
            <v>-21</v>
          </cell>
          <cell r="AE257">
            <v>0</v>
          </cell>
          <cell r="AM257">
            <v>-1</v>
          </cell>
          <cell r="AO257">
            <v>-1</v>
          </cell>
          <cell r="AV257">
            <v>-1</v>
          </cell>
          <cell r="BA257">
            <v>0</v>
          </cell>
          <cell r="BE257">
            <v>0</v>
          </cell>
          <cell r="BJ257">
            <v>0</v>
          </cell>
          <cell r="BO257">
            <v>0</v>
          </cell>
          <cell r="BR257">
            <v>0</v>
          </cell>
          <cell r="BV257">
            <v>0</v>
          </cell>
          <cell r="BZ257">
            <v>0</v>
          </cell>
          <cell r="CA257">
            <v>0</v>
          </cell>
          <cell r="CB257">
            <v>0</v>
          </cell>
          <cell r="CC257">
            <v>0</v>
          </cell>
          <cell r="CF257" t="str">
            <v>OK</v>
          </cell>
          <cell r="CG257" t="str">
            <v>OK</v>
          </cell>
          <cell r="CH257" t="str">
            <v>OK</v>
          </cell>
          <cell r="CI257">
            <v>-1</v>
          </cell>
          <cell r="CQ257">
            <v>-1</v>
          </cell>
        </row>
        <row r="258">
          <cell r="A258" t="str">
            <v>10177</v>
          </cell>
          <cell r="B258" t="str">
            <v>AGUADANA S.L.</v>
          </cell>
          <cell r="C258">
            <v>0</v>
          </cell>
          <cell r="D258" t="str">
            <v>Globale</v>
          </cell>
          <cell r="E258" t="str">
            <v>Globale</v>
          </cell>
          <cell r="K258">
            <v>0</v>
          </cell>
          <cell r="N258">
            <v>0</v>
          </cell>
          <cell r="R258">
            <v>0</v>
          </cell>
          <cell r="V258">
            <v>0</v>
          </cell>
          <cell r="AA258">
            <v>0</v>
          </cell>
          <cell r="AE258">
            <v>0</v>
          </cell>
          <cell r="AO258">
            <v>0</v>
          </cell>
          <cell r="AV258">
            <v>0</v>
          </cell>
          <cell r="BA258">
            <v>0</v>
          </cell>
          <cell r="BE258">
            <v>0</v>
          </cell>
          <cell r="BJ258">
            <v>0</v>
          </cell>
          <cell r="BO258">
            <v>0</v>
          </cell>
          <cell r="BR258">
            <v>0</v>
          </cell>
          <cell r="BV258">
            <v>0</v>
          </cell>
          <cell r="BZ258">
            <v>0</v>
          </cell>
          <cell r="CA258">
            <v>0</v>
          </cell>
          <cell r="CB258">
            <v>0</v>
          </cell>
          <cell r="CC258">
            <v>0</v>
          </cell>
          <cell r="CF258" t="str">
            <v>OK</v>
          </cell>
          <cell r="CG258" t="str">
            <v>OK</v>
          </cell>
          <cell r="CH258" t="str">
            <v>OK</v>
          </cell>
          <cell r="CI258">
            <v>0</v>
          </cell>
          <cell r="CQ258">
            <v>0</v>
          </cell>
        </row>
        <row r="259">
          <cell r="A259" t="str">
            <v>10178</v>
          </cell>
          <cell r="B259" t="str">
            <v>CALYON CLP</v>
          </cell>
          <cell r="C259">
            <v>0</v>
          </cell>
          <cell r="D259" t="str">
            <v>Globale</v>
          </cell>
          <cell r="E259" t="str">
            <v>Globale</v>
          </cell>
          <cell r="K259">
            <v>0</v>
          </cell>
          <cell r="N259">
            <v>0</v>
          </cell>
          <cell r="R259">
            <v>0</v>
          </cell>
          <cell r="V259">
            <v>0</v>
          </cell>
          <cell r="AA259">
            <v>0</v>
          </cell>
          <cell r="AE259">
            <v>0</v>
          </cell>
          <cell r="AO259">
            <v>0</v>
          </cell>
          <cell r="AV259">
            <v>0</v>
          </cell>
          <cell r="BA259">
            <v>0</v>
          </cell>
          <cell r="BE259">
            <v>0</v>
          </cell>
          <cell r="BJ259">
            <v>0</v>
          </cell>
          <cell r="BO259">
            <v>0</v>
          </cell>
          <cell r="BR259">
            <v>0</v>
          </cell>
          <cell r="BV259">
            <v>0</v>
          </cell>
          <cell r="BZ259">
            <v>0</v>
          </cell>
          <cell r="CA259">
            <v>0</v>
          </cell>
          <cell r="CB259">
            <v>0</v>
          </cell>
          <cell r="CC259">
            <v>0</v>
          </cell>
          <cell r="CF259" t="str">
            <v>OK</v>
          </cell>
          <cell r="CG259" t="str">
            <v>OK</v>
          </cell>
          <cell r="CH259" t="str">
            <v>OK</v>
          </cell>
          <cell r="CI259">
            <v>0</v>
          </cell>
          <cell r="CQ259">
            <v>0</v>
          </cell>
        </row>
        <row r="260">
          <cell r="A260" t="str">
            <v>10179</v>
          </cell>
          <cell r="B260" t="str">
            <v>Giaralpa Sarl</v>
          </cell>
          <cell r="C260">
            <v>0</v>
          </cell>
          <cell r="D260" t="str">
            <v>Globale</v>
          </cell>
          <cell r="E260" t="str">
            <v>Globale</v>
          </cell>
          <cell r="K260">
            <v>0</v>
          </cell>
          <cell r="N260">
            <v>0</v>
          </cell>
          <cell r="R260">
            <v>0</v>
          </cell>
          <cell r="V260">
            <v>0</v>
          </cell>
          <cell r="AA260">
            <v>0</v>
          </cell>
          <cell r="AE260">
            <v>0</v>
          </cell>
          <cell r="AO260">
            <v>0</v>
          </cell>
          <cell r="AV260">
            <v>0</v>
          </cell>
          <cell r="BA260">
            <v>0</v>
          </cell>
          <cell r="BE260">
            <v>0</v>
          </cell>
          <cell r="BJ260">
            <v>0</v>
          </cell>
          <cell r="BO260">
            <v>0</v>
          </cell>
          <cell r="BR260">
            <v>0</v>
          </cell>
          <cell r="BV260">
            <v>0</v>
          </cell>
          <cell r="BZ260">
            <v>0</v>
          </cell>
          <cell r="CA260">
            <v>0</v>
          </cell>
          <cell r="CB260">
            <v>0</v>
          </cell>
          <cell r="CC260">
            <v>0</v>
          </cell>
          <cell r="CF260" t="str">
            <v>OK</v>
          </cell>
          <cell r="CG260" t="str">
            <v>OK</v>
          </cell>
          <cell r="CH260" t="str">
            <v>OK</v>
          </cell>
          <cell r="CI260">
            <v>0</v>
          </cell>
          <cell r="CQ260">
            <v>0</v>
          </cell>
        </row>
        <row r="261">
          <cell r="A261" t="str">
            <v>10180</v>
          </cell>
          <cell r="B261" t="str">
            <v>CREDIT AGRICOLE LUXEMBOURG BANK (Absorb* 10064)</v>
          </cell>
          <cell r="C261">
            <v>0</v>
          </cell>
          <cell r="D261" t="str">
            <v>Globale</v>
          </cell>
          <cell r="E261" t="str">
            <v>Globale</v>
          </cell>
          <cell r="K261">
            <v>0</v>
          </cell>
          <cell r="N261">
            <v>0</v>
          </cell>
          <cell r="R261">
            <v>0</v>
          </cell>
          <cell r="V261">
            <v>0</v>
          </cell>
          <cell r="AA261">
            <v>0</v>
          </cell>
          <cell r="AE261">
            <v>0</v>
          </cell>
          <cell r="AO261">
            <v>0</v>
          </cell>
          <cell r="AV261">
            <v>0</v>
          </cell>
          <cell r="BA261">
            <v>0</v>
          </cell>
          <cell r="BE261">
            <v>0</v>
          </cell>
          <cell r="BJ261">
            <v>0</v>
          </cell>
          <cell r="BO261">
            <v>0</v>
          </cell>
          <cell r="BR261">
            <v>0</v>
          </cell>
          <cell r="BV261">
            <v>0</v>
          </cell>
          <cell r="BZ261">
            <v>0</v>
          </cell>
          <cell r="CA261">
            <v>0</v>
          </cell>
          <cell r="CB261">
            <v>0</v>
          </cell>
          <cell r="CC261">
            <v>0</v>
          </cell>
          <cell r="CF261" t="str">
            <v>OK</v>
          </cell>
          <cell r="CG261" t="str">
            <v>OK</v>
          </cell>
          <cell r="CH261" t="str">
            <v>OK</v>
          </cell>
          <cell r="CI261">
            <v>0</v>
          </cell>
          <cell r="CQ261">
            <v>0</v>
          </cell>
        </row>
        <row r="262">
          <cell r="A262" t="str">
            <v>10181</v>
          </cell>
          <cell r="B262" t="str">
            <v>SNC SHAUN</v>
          </cell>
          <cell r="C262">
            <v>0</v>
          </cell>
          <cell r="D262" t="str">
            <v>Globale</v>
          </cell>
          <cell r="E262" t="str">
            <v>Globale</v>
          </cell>
          <cell r="K262">
            <v>0</v>
          </cell>
          <cell r="N262">
            <v>0</v>
          </cell>
          <cell r="R262">
            <v>0</v>
          </cell>
          <cell r="V262">
            <v>0</v>
          </cell>
          <cell r="AA262">
            <v>0</v>
          </cell>
          <cell r="AE262">
            <v>0</v>
          </cell>
          <cell r="AO262">
            <v>0</v>
          </cell>
          <cell r="AV262">
            <v>0</v>
          </cell>
          <cell r="BA262">
            <v>0</v>
          </cell>
          <cell r="BE262">
            <v>0</v>
          </cell>
          <cell r="BJ262">
            <v>0</v>
          </cell>
          <cell r="BO262">
            <v>0</v>
          </cell>
          <cell r="BR262">
            <v>0</v>
          </cell>
          <cell r="BV262">
            <v>0</v>
          </cell>
          <cell r="BZ262">
            <v>0</v>
          </cell>
          <cell r="CA262">
            <v>0</v>
          </cell>
          <cell r="CB262">
            <v>0</v>
          </cell>
          <cell r="CC262">
            <v>0</v>
          </cell>
          <cell r="CF262" t="str">
            <v>OK</v>
          </cell>
          <cell r="CG262" t="str">
            <v>OK</v>
          </cell>
          <cell r="CH262" t="str">
            <v>OK</v>
          </cell>
          <cell r="CI262">
            <v>0</v>
          </cell>
          <cell r="CQ262">
            <v>0</v>
          </cell>
        </row>
        <row r="263">
          <cell r="A263" t="str">
            <v>10182</v>
          </cell>
          <cell r="B263" t="str">
            <v>EDELAAR EESV</v>
          </cell>
          <cell r="C263">
            <v>0</v>
          </cell>
          <cell r="D263" t="str">
            <v>Globale</v>
          </cell>
          <cell r="E263" t="str">
            <v>Globale</v>
          </cell>
          <cell r="K263">
            <v>0</v>
          </cell>
          <cell r="N263">
            <v>0</v>
          </cell>
          <cell r="R263">
            <v>0</v>
          </cell>
          <cell r="T263">
            <v>-2341</v>
          </cell>
          <cell r="V263">
            <v>-2341</v>
          </cell>
          <cell r="W263">
            <v>2341</v>
          </cell>
          <cell r="AA263">
            <v>2341</v>
          </cell>
          <cell r="AE263">
            <v>0</v>
          </cell>
          <cell r="AO263">
            <v>0</v>
          </cell>
          <cell r="AV263">
            <v>0</v>
          </cell>
          <cell r="BA263">
            <v>0</v>
          </cell>
          <cell r="BE263">
            <v>0</v>
          </cell>
          <cell r="BJ263">
            <v>0</v>
          </cell>
          <cell r="BO263">
            <v>0</v>
          </cell>
          <cell r="BR263">
            <v>0</v>
          </cell>
          <cell r="BV263">
            <v>0</v>
          </cell>
          <cell r="BZ263">
            <v>0</v>
          </cell>
          <cell r="CA263">
            <v>0</v>
          </cell>
          <cell r="CB263">
            <v>0</v>
          </cell>
          <cell r="CC263">
            <v>0</v>
          </cell>
          <cell r="CF263" t="str">
            <v>OK</v>
          </cell>
          <cell r="CG263" t="str">
            <v>OK</v>
          </cell>
          <cell r="CH263" t="str">
            <v>OK</v>
          </cell>
          <cell r="CI263">
            <v>0</v>
          </cell>
          <cell r="CQ263">
            <v>0</v>
          </cell>
        </row>
        <row r="264">
          <cell r="A264" t="str">
            <v>10185</v>
          </cell>
          <cell r="B264" t="str">
            <v>Calyon Saudi Fransi Limited (CSFL)</v>
          </cell>
          <cell r="C264" t="str">
            <v>Entrante</v>
          </cell>
          <cell r="D264">
            <v>0</v>
          </cell>
          <cell r="E264" t="str">
            <v>Proportionnelle</v>
          </cell>
          <cell r="K264">
            <v>0</v>
          </cell>
          <cell r="N264">
            <v>0</v>
          </cell>
          <cell r="R264">
            <v>0</v>
          </cell>
          <cell r="V264">
            <v>0</v>
          </cell>
          <cell r="AA264">
            <v>0</v>
          </cell>
          <cell r="AE264">
            <v>0</v>
          </cell>
          <cell r="AO264">
            <v>0</v>
          </cell>
          <cell r="AV264">
            <v>0</v>
          </cell>
          <cell r="BA264">
            <v>0</v>
          </cell>
          <cell r="BE264">
            <v>0</v>
          </cell>
          <cell r="BJ264">
            <v>0</v>
          </cell>
          <cell r="BO264">
            <v>0</v>
          </cell>
          <cell r="BR264">
            <v>0</v>
          </cell>
          <cell r="BV264">
            <v>0</v>
          </cell>
          <cell r="BZ264">
            <v>0</v>
          </cell>
          <cell r="CA264">
            <v>0</v>
          </cell>
          <cell r="CB264">
            <v>0</v>
          </cell>
          <cell r="CC264">
            <v>0</v>
          </cell>
          <cell r="CF264" t="str">
            <v>OK</v>
          </cell>
          <cell r="CG264" t="str">
            <v>OK</v>
          </cell>
          <cell r="CH264" t="str">
            <v>OK</v>
          </cell>
          <cell r="CI264">
            <v>0</v>
          </cell>
          <cell r="CQ264">
            <v>0</v>
          </cell>
        </row>
        <row r="265">
          <cell r="A265" t="str">
            <v>10186</v>
          </cell>
          <cell r="B265" t="str">
            <v>CALLIOPE SRL</v>
          </cell>
          <cell r="C265">
            <v>0</v>
          </cell>
          <cell r="D265" t="str">
            <v>Globale</v>
          </cell>
          <cell r="E265" t="str">
            <v>Globale</v>
          </cell>
          <cell r="K265">
            <v>0</v>
          </cell>
          <cell r="N265">
            <v>0</v>
          </cell>
          <cell r="R265">
            <v>0</v>
          </cell>
          <cell r="V265">
            <v>0</v>
          </cell>
          <cell r="AA265">
            <v>0</v>
          </cell>
          <cell r="AE265">
            <v>0</v>
          </cell>
          <cell r="AO265">
            <v>0</v>
          </cell>
          <cell r="AV265">
            <v>0</v>
          </cell>
          <cell r="BA265">
            <v>0</v>
          </cell>
          <cell r="BE265">
            <v>0</v>
          </cell>
          <cell r="BJ265">
            <v>0</v>
          </cell>
          <cell r="BO265">
            <v>0</v>
          </cell>
          <cell r="BR265">
            <v>0</v>
          </cell>
          <cell r="BV265">
            <v>0</v>
          </cell>
          <cell r="BZ265">
            <v>0</v>
          </cell>
          <cell r="CA265">
            <v>0</v>
          </cell>
          <cell r="CB265">
            <v>0</v>
          </cell>
          <cell r="CC265">
            <v>0</v>
          </cell>
          <cell r="CF265" t="str">
            <v>OK</v>
          </cell>
          <cell r="CG265" t="str">
            <v>OK</v>
          </cell>
          <cell r="CH265" t="str">
            <v>OK</v>
          </cell>
          <cell r="CI265">
            <v>0</v>
          </cell>
          <cell r="CQ265">
            <v>0</v>
          </cell>
        </row>
        <row r="266">
          <cell r="A266" t="str">
            <v>10187</v>
          </cell>
          <cell r="B266" t="str">
            <v>CAFI KEDROS</v>
          </cell>
          <cell r="C266">
            <v>0</v>
          </cell>
          <cell r="D266" t="str">
            <v>Globale</v>
          </cell>
          <cell r="E266" t="str">
            <v>Globale</v>
          </cell>
          <cell r="K266">
            <v>0</v>
          </cell>
          <cell r="N266">
            <v>0</v>
          </cell>
          <cell r="R266">
            <v>0</v>
          </cell>
          <cell r="V266">
            <v>0</v>
          </cell>
          <cell r="AA266">
            <v>0</v>
          </cell>
          <cell r="AE266">
            <v>0</v>
          </cell>
          <cell r="AO266">
            <v>0</v>
          </cell>
          <cell r="AV266">
            <v>0</v>
          </cell>
          <cell r="BA266">
            <v>0</v>
          </cell>
          <cell r="BE266">
            <v>0</v>
          </cell>
          <cell r="BJ266">
            <v>0</v>
          </cell>
          <cell r="BO266">
            <v>0</v>
          </cell>
          <cell r="BR266">
            <v>0</v>
          </cell>
          <cell r="BV266">
            <v>0</v>
          </cell>
          <cell r="BZ266">
            <v>0</v>
          </cell>
          <cell r="CA266">
            <v>0</v>
          </cell>
          <cell r="CB266">
            <v>0</v>
          </cell>
          <cell r="CC266">
            <v>0</v>
          </cell>
          <cell r="CF266" t="str">
            <v>OK</v>
          </cell>
          <cell r="CG266" t="str">
            <v>OK</v>
          </cell>
          <cell r="CH266" t="str">
            <v>OK</v>
          </cell>
          <cell r="CI266">
            <v>0</v>
          </cell>
          <cell r="CQ266">
            <v>0</v>
          </cell>
        </row>
        <row r="267">
          <cell r="A267" t="str">
            <v>10189</v>
          </cell>
          <cell r="B267" t="str">
            <v>Calyon Financial Solutions</v>
          </cell>
          <cell r="C267" t="str">
            <v>Entrante</v>
          </cell>
          <cell r="D267">
            <v>0</v>
          </cell>
          <cell r="E267" t="str">
            <v>Globale</v>
          </cell>
          <cell r="K267">
            <v>0</v>
          </cell>
          <cell r="N267">
            <v>0</v>
          </cell>
          <cell r="R267">
            <v>0</v>
          </cell>
          <cell r="V267">
            <v>0</v>
          </cell>
          <cell r="AA267">
            <v>0</v>
          </cell>
          <cell r="AE267">
            <v>0</v>
          </cell>
          <cell r="AO267">
            <v>0</v>
          </cell>
          <cell r="AV267">
            <v>0</v>
          </cell>
          <cell r="BA267">
            <v>0</v>
          </cell>
          <cell r="BE267">
            <v>0</v>
          </cell>
          <cell r="BJ267">
            <v>0</v>
          </cell>
          <cell r="BO267">
            <v>0</v>
          </cell>
          <cell r="BR267">
            <v>0</v>
          </cell>
          <cell r="BV267">
            <v>0</v>
          </cell>
          <cell r="BZ267">
            <v>0</v>
          </cell>
          <cell r="CA267">
            <v>0</v>
          </cell>
          <cell r="CB267">
            <v>0</v>
          </cell>
          <cell r="CC267">
            <v>0</v>
          </cell>
          <cell r="CF267" t="str">
            <v>OK</v>
          </cell>
          <cell r="CG267" t="str">
            <v>OK</v>
          </cell>
          <cell r="CH267" t="str">
            <v>OK</v>
          </cell>
          <cell r="CI267">
            <v>0</v>
          </cell>
          <cell r="CQ267">
            <v>0</v>
          </cell>
        </row>
        <row r="268">
          <cell r="A268" t="str">
            <v>10190</v>
          </cell>
          <cell r="B268" t="str">
            <v>Island Refinancing S.r.l</v>
          </cell>
          <cell r="C268" t="str">
            <v>Entrante</v>
          </cell>
          <cell r="D268">
            <v>0</v>
          </cell>
          <cell r="E268" t="str">
            <v>Globale</v>
          </cell>
          <cell r="K268">
            <v>0</v>
          </cell>
          <cell r="N268">
            <v>0</v>
          </cell>
          <cell r="R268">
            <v>0</v>
          </cell>
          <cell r="V268">
            <v>0</v>
          </cell>
          <cell r="AA268">
            <v>0</v>
          </cell>
          <cell r="AE268">
            <v>0</v>
          </cell>
          <cell r="AO268">
            <v>0</v>
          </cell>
          <cell r="AV268">
            <v>0</v>
          </cell>
          <cell r="BA268">
            <v>0</v>
          </cell>
          <cell r="BE268">
            <v>0</v>
          </cell>
          <cell r="BJ268">
            <v>0</v>
          </cell>
          <cell r="BO268">
            <v>0</v>
          </cell>
          <cell r="BR268">
            <v>0</v>
          </cell>
          <cell r="BV268">
            <v>0</v>
          </cell>
          <cell r="BZ268">
            <v>0</v>
          </cell>
          <cell r="CA268">
            <v>0</v>
          </cell>
          <cell r="CB268">
            <v>0</v>
          </cell>
          <cell r="CC268">
            <v>0</v>
          </cell>
          <cell r="CF268" t="str">
            <v>OK</v>
          </cell>
          <cell r="CG268" t="str">
            <v>OK</v>
          </cell>
          <cell r="CH268" t="str">
            <v>OK</v>
          </cell>
          <cell r="CI268">
            <v>0</v>
          </cell>
          <cell r="CQ268">
            <v>0</v>
          </cell>
        </row>
        <row r="269">
          <cell r="A269" t="str">
            <v>10191</v>
          </cell>
          <cell r="B269" t="str">
            <v>SPV LDF 65</v>
          </cell>
          <cell r="C269" t="str">
            <v>Entrante</v>
          </cell>
          <cell r="D269">
            <v>0</v>
          </cell>
          <cell r="E269" t="str">
            <v>Globale</v>
          </cell>
          <cell r="K269">
            <v>0</v>
          </cell>
          <cell r="N269">
            <v>0</v>
          </cell>
          <cell r="R269">
            <v>0</v>
          </cell>
          <cell r="V269">
            <v>0</v>
          </cell>
          <cell r="AA269">
            <v>0</v>
          </cell>
          <cell r="AE269">
            <v>0</v>
          </cell>
          <cell r="AO269">
            <v>0</v>
          </cell>
          <cell r="AV269">
            <v>0</v>
          </cell>
          <cell r="BA269">
            <v>0</v>
          </cell>
          <cell r="BE269">
            <v>0</v>
          </cell>
          <cell r="BJ269">
            <v>0</v>
          </cell>
          <cell r="BO269">
            <v>0</v>
          </cell>
          <cell r="BR269">
            <v>0</v>
          </cell>
          <cell r="BV269">
            <v>0</v>
          </cell>
          <cell r="BZ269">
            <v>0</v>
          </cell>
          <cell r="CA269">
            <v>0</v>
          </cell>
          <cell r="CB269">
            <v>0</v>
          </cell>
          <cell r="CC269">
            <v>0</v>
          </cell>
          <cell r="CF269" t="str">
            <v>OK</v>
          </cell>
          <cell r="CG269" t="str">
            <v>OK</v>
          </cell>
          <cell r="CH269" t="str">
            <v>OK</v>
          </cell>
          <cell r="CI269">
            <v>0</v>
          </cell>
          <cell r="CQ269">
            <v>0</v>
          </cell>
        </row>
        <row r="270">
          <cell r="A270" t="str">
            <v>10192</v>
          </cell>
          <cell r="B270" t="str">
            <v>LYANE BV</v>
          </cell>
          <cell r="C270" t="str">
            <v>Entrante</v>
          </cell>
          <cell r="D270">
            <v>0</v>
          </cell>
          <cell r="E270" t="str">
            <v>Globale</v>
          </cell>
          <cell r="K270">
            <v>0</v>
          </cell>
          <cell r="N270">
            <v>0</v>
          </cell>
          <cell r="R270">
            <v>0</v>
          </cell>
          <cell r="V270">
            <v>0</v>
          </cell>
          <cell r="AA270">
            <v>0</v>
          </cell>
          <cell r="AE270">
            <v>0</v>
          </cell>
          <cell r="AO270">
            <v>0</v>
          </cell>
          <cell r="AV270">
            <v>0</v>
          </cell>
          <cell r="BA270">
            <v>0</v>
          </cell>
          <cell r="BE270">
            <v>0</v>
          </cell>
          <cell r="BJ270">
            <v>0</v>
          </cell>
          <cell r="BO270">
            <v>0</v>
          </cell>
          <cell r="BR270">
            <v>0</v>
          </cell>
          <cell r="BV270">
            <v>0</v>
          </cell>
          <cell r="BZ270">
            <v>0</v>
          </cell>
          <cell r="CA270">
            <v>0</v>
          </cell>
          <cell r="CB270">
            <v>0</v>
          </cell>
          <cell r="CC270">
            <v>0</v>
          </cell>
          <cell r="CF270" t="str">
            <v>OK</v>
          </cell>
          <cell r="CG270" t="str">
            <v>OK</v>
          </cell>
          <cell r="CH270" t="str">
            <v>OK</v>
          </cell>
          <cell r="CI270">
            <v>0</v>
          </cell>
          <cell r="CQ270">
            <v>0</v>
          </cell>
        </row>
        <row r="271">
          <cell r="A271" t="str">
            <v>10193</v>
          </cell>
          <cell r="B271" t="str">
            <v>INCA SARL</v>
          </cell>
          <cell r="C271" t="str">
            <v>Entrante</v>
          </cell>
          <cell r="D271">
            <v>0</v>
          </cell>
          <cell r="E271" t="str">
            <v>Globale</v>
          </cell>
          <cell r="K271">
            <v>0</v>
          </cell>
          <cell r="N271">
            <v>0</v>
          </cell>
          <cell r="R271">
            <v>0</v>
          </cell>
          <cell r="V271">
            <v>0</v>
          </cell>
          <cell r="AA271">
            <v>0</v>
          </cell>
          <cell r="AE271">
            <v>0</v>
          </cell>
          <cell r="AO271">
            <v>0</v>
          </cell>
          <cell r="AV271">
            <v>0</v>
          </cell>
          <cell r="BA271">
            <v>0</v>
          </cell>
          <cell r="BE271">
            <v>0</v>
          </cell>
          <cell r="BJ271">
            <v>0</v>
          </cell>
          <cell r="BO271">
            <v>0</v>
          </cell>
          <cell r="BR271">
            <v>0</v>
          </cell>
          <cell r="BV271">
            <v>0</v>
          </cell>
          <cell r="BZ271">
            <v>0</v>
          </cell>
          <cell r="CA271">
            <v>0</v>
          </cell>
          <cell r="CB271">
            <v>0</v>
          </cell>
          <cell r="CC271">
            <v>0</v>
          </cell>
          <cell r="CF271" t="str">
            <v>OK</v>
          </cell>
          <cell r="CG271" t="str">
            <v>OK</v>
          </cell>
          <cell r="CH271" t="str">
            <v>OK</v>
          </cell>
          <cell r="CI271">
            <v>0</v>
          </cell>
          <cell r="CQ271">
            <v>0</v>
          </cell>
        </row>
        <row r="272">
          <cell r="A272" t="str">
            <v>10900</v>
          </cell>
          <cell r="B272" t="str">
            <v>Groupe Calyon Technique</v>
          </cell>
          <cell r="C272">
            <v>0</v>
          </cell>
          <cell r="D272" t="str">
            <v>Globale</v>
          </cell>
          <cell r="E272" t="str">
            <v>Globale</v>
          </cell>
          <cell r="K272">
            <v>0</v>
          </cell>
          <cell r="N272">
            <v>0</v>
          </cell>
          <cell r="R272">
            <v>0</v>
          </cell>
          <cell r="V272">
            <v>0</v>
          </cell>
          <cell r="AA272">
            <v>0</v>
          </cell>
          <cell r="AE272">
            <v>0</v>
          </cell>
          <cell r="AO272">
            <v>0</v>
          </cell>
          <cell r="AV272">
            <v>0</v>
          </cell>
          <cell r="BA272">
            <v>0</v>
          </cell>
          <cell r="BE272">
            <v>0</v>
          </cell>
          <cell r="BJ272">
            <v>0</v>
          </cell>
          <cell r="BO272">
            <v>0</v>
          </cell>
          <cell r="BR272">
            <v>0</v>
          </cell>
          <cell r="BV272">
            <v>0</v>
          </cell>
          <cell r="BZ272">
            <v>0</v>
          </cell>
          <cell r="CA272">
            <v>0</v>
          </cell>
          <cell r="CB272">
            <v>0</v>
          </cell>
          <cell r="CC272">
            <v>0</v>
          </cell>
          <cell r="CF272" t="str">
            <v>OK</v>
          </cell>
          <cell r="CG272" t="str">
            <v>OK</v>
          </cell>
          <cell r="CH272" t="str">
            <v>OK</v>
          </cell>
          <cell r="CI272">
            <v>0</v>
          </cell>
          <cell r="CQ272">
            <v>0</v>
          </cell>
        </row>
        <row r="273">
          <cell r="A273" t="str">
            <v>12018</v>
          </cell>
          <cell r="B273" t="str">
            <v>CALYON HOLDINGS</v>
          </cell>
          <cell r="C273">
            <v>0</v>
          </cell>
          <cell r="D273" t="str">
            <v>Globale</v>
          </cell>
          <cell r="E273" t="str">
            <v>Globale</v>
          </cell>
          <cell r="K273">
            <v>0</v>
          </cell>
          <cell r="N273">
            <v>0</v>
          </cell>
          <cell r="R273">
            <v>0</v>
          </cell>
          <cell r="V273">
            <v>0</v>
          </cell>
          <cell r="AA273">
            <v>0</v>
          </cell>
          <cell r="AE273">
            <v>0</v>
          </cell>
          <cell r="AO273">
            <v>0</v>
          </cell>
          <cell r="AV273">
            <v>0</v>
          </cell>
          <cell r="BA273">
            <v>0</v>
          </cell>
          <cell r="BE273">
            <v>0</v>
          </cell>
          <cell r="BJ273">
            <v>0</v>
          </cell>
          <cell r="BO273">
            <v>0</v>
          </cell>
          <cell r="BR273">
            <v>0</v>
          </cell>
          <cell r="BV273">
            <v>0</v>
          </cell>
          <cell r="BZ273">
            <v>0</v>
          </cell>
          <cell r="CA273">
            <v>0</v>
          </cell>
          <cell r="CB273">
            <v>0</v>
          </cell>
          <cell r="CC273">
            <v>0</v>
          </cell>
          <cell r="CF273" t="str">
            <v>OK</v>
          </cell>
          <cell r="CG273" t="str">
            <v>OK</v>
          </cell>
          <cell r="CH273" t="str">
            <v>OK</v>
          </cell>
          <cell r="CI273">
            <v>0</v>
          </cell>
          <cell r="CQ273">
            <v>0</v>
          </cell>
        </row>
        <row r="274">
          <cell r="A274" t="str">
            <v>12036</v>
          </cell>
          <cell r="B274" t="str">
            <v>Crédit du SENEGAL</v>
          </cell>
          <cell r="C274">
            <v>0</v>
          </cell>
          <cell r="D274" t="str">
            <v>Globale</v>
          </cell>
          <cell r="E274" t="str">
            <v>Globale</v>
          </cell>
          <cell r="K274">
            <v>0</v>
          </cell>
          <cell r="N274">
            <v>0</v>
          </cell>
          <cell r="R274">
            <v>0</v>
          </cell>
          <cell r="V274">
            <v>0</v>
          </cell>
          <cell r="AA274">
            <v>0</v>
          </cell>
          <cell r="AE274">
            <v>0</v>
          </cell>
          <cell r="AO274">
            <v>0</v>
          </cell>
          <cell r="AV274">
            <v>0</v>
          </cell>
          <cell r="BA274">
            <v>0</v>
          </cell>
          <cell r="BE274">
            <v>0</v>
          </cell>
          <cell r="BJ274">
            <v>0</v>
          </cell>
          <cell r="BO274">
            <v>0</v>
          </cell>
          <cell r="BR274">
            <v>0</v>
          </cell>
          <cell r="BV274">
            <v>0</v>
          </cell>
          <cell r="BZ274">
            <v>0</v>
          </cell>
          <cell r="CA274">
            <v>0</v>
          </cell>
          <cell r="CB274">
            <v>0</v>
          </cell>
          <cell r="CC274">
            <v>0</v>
          </cell>
          <cell r="CF274" t="str">
            <v>OK</v>
          </cell>
          <cell r="CG274" t="str">
            <v>OK</v>
          </cell>
          <cell r="CH274" t="str">
            <v>OK</v>
          </cell>
          <cell r="CI274">
            <v>0</v>
          </cell>
          <cell r="CQ274">
            <v>0</v>
          </cell>
        </row>
        <row r="275">
          <cell r="A275" t="str">
            <v>12048</v>
          </cell>
          <cell r="B275" t="str">
            <v>SCB CAMEROUN</v>
          </cell>
          <cell r="C275">
            <v>0</v>
          </cell>
          <cell r="D275" t="str">
            <v>Globale</v>
          </cell>
          <cell r="E275" t="str">
            <v>Globale</v>
          </cell>
          <cell r="K275">
            <v>0</v>
          </cell>
          <cell r="N275">
            <v>0</v>
          </cell>
          <cell r="R275">
            <v>0</v>
          </cell>
          <cell r="V275">
            <v>0</v>
          </cell>
          <cell r="AA275">
            <v>0</v>
          </cell>
          <cell r="AE275">
            <v>0</v>
          </cell>
          <cell r="AO275">
            <v>0</v>
          </cell>
          <cell r="AV275">
            <v>0</v>
          </cell>
          <cell r="BA275">
            <v>0</v>
          </cell>
          <cell r="BE275">
            <v>0</v>
          </cell>
          <cell r="BJ275">
            <v>0</v>
          </cell>
          <cell r="BO275">
            <v>0</v>
          </cell>
          <cell r="BR275">
            <v>0</v>
          </cell>
          <cell r="BV275">
            <v>0</v>
          </cell>
          <cell r="BZ275">
            <v>0</v>
          </cell>
          <cell r="CA275">
            <v>0</v>
          </cell>
          <cell r="CB275">
            <v>0</v>
          </cell>
          <cell r="CC275">
            <v>0</v>
          </cell>
          <cell r="CF275" t="str">
            <v>OK</v>
          </cell>
          <cell r="CG275" t="str">
            <v>OK</v>
          </cell>
          <cell r="CH275" t="str">
            <v>OK</v>
          </cell>
          <cell r="CI275">
            <v>0</v>
          </cell>
          <cell r="CQ275">
            <v>0</v>
          </cell>
        </row>
        <row r="276">
          <cell r="A276" t="str">
            <v>12049</v>
          </cell>
          <cell r="B276" t="str">
            <v>UNION GABONAISE DE BANQUE</v>
          </cell>
          <cell r="C276">
            <v>0</v>
          </cell>
          <cell r="D276" t="str">
            <v>Globale</v>
          </cell>
          <cell r="E276" t="str">
            <v>Globale</v>
          </cell>
          <cell r="K276">
            <v>0</v>
          </cell>
          <cell r="N276">
            <v>0</v>
          </cell>
          <cell r="R276">
            <v>0</v>
          </cell>
          <cell r="V276">
            <v>0</v>
          </cell>
          <cell r="AA276">
            <v>0</v>
          </cell>
          <cell r="AE276">
            <v>0</v>
          </cell>
          <cell r="AO276">
            <v>0</v>
          </cell>
          <cell r="AV276">
            <v>0</v>
          </cell>
          <cell r="BA276">
            <v>0</v>
          </cell>
          <cell r="BE276">
            <v>0</v>
          </cell>
          <cell r="BJ276">
            <v>0</v>
          </cell>
          <cell r="BO276">
            <v>0</v>
          </cell>
          <cell r="BR276">
            <v>0</v>
          </cell>
          <cell r="BV276">
            <v>0</v>
          </cell>
          <cell r="BZ276">
            <v>0</v>
          </cell>
          <cell r="CA276">
            <v>0</v>
          </cell>
          <cell r="CB276">
            <v>0</v>
          </cell>
          <cell r="CC276">
            <v>0</v>
          </cell>
          <cell r="CF276" t="str">
            <v>OK</v>
          </cell>
          <cell r="CG276" t="str">
            <v>OK</v>
          </cell>
          <cell r="CH276" t="str">
            <v>OK</v>
          </cell>
          <cell r="CI276">
            <v>0</v>
          </cell>
          <cell r="CQ276">
            <v>0</v>
          </cell>
        </row>
        <row r="277">
          <cell r="A277" t="str">
            <v>12053</v>
          </cell>
          <cell r="B277" t="str">
            <v>CALYON NORTH AMERICA Inc (inc palier 12090)</v>
          </cell>
          <cell r="C277" t="str">
            <v>Sortante</v>
          </cell>
          <cell r="D277" t="str">
            <v>Globale</v>
          </cell>
          <cell r="E277" t="str">
            <v>Neutre</v>
          </cell>
          <cell r="K277">
            <v>0</v>
          </cell>
          <cell r="N277">
            <v>0</v>
          </cell>
          <cell r="R277">
            <v>0</v>
          </cell>
          <cell r="V277">
            <v>0</v>
          </cell>
          <cell r="AA277">
            <v>0</v>
          </cell>
          <cell r="AE277">
            <v>0</v>
          </cell>
          <cell r="AO277">
            <v>0</v>
          </cell>
          <cell r="AV277">
            <v>0</v>
          </cell>
          <cell r="BA277">
            <v>0</v>
          </cell>
          <cell r="BE277">
            <v>0</v>
          </cell>
          <cell r="BJ277">
            <v>0</v>
          </cell>
          <cell r="BO277">
            <v>0</v>
          </cell>
          <cell r="BR277">
            <v>0</v>
          </cell>
          <cell r="BV277">
            <v>0</v>
          </cell>
          <cell r="BZ277">
            <v>0</v>
          </cell>
          <cell r="CA277">
            <v>0</v>
          </cell>
          <cell r="CB277">
            <v>0</v>
          </cell>
          <cell r="CC277">
            <v>0</v>
          </cell>
          <cell r="CF277" t="str">
            <v>OK</v>
          </cell>
          <cell r="CG277" t="str">
            <v>OK</v>
          </cell>
          <cell r="CH277" t="str">
            <v>OK</v>
          </cell>
          <cell r="CI277">
            <v>0</v>
          </cell>
          <cell r="CQ277">
            <v>0</v>
          </cell>
        </row>
        <row r="278">
          <cell r="A278" t="str">
            <v>12056</v>
          </cell>
          <cell r="B278" t="str">
            <v>CALYON  URUGUAY sa (Sortie 06/07)</v>
          </cell>
          <cell r="C278" t="str">
            <v>Sortante</v>
          </cell>
          <cell r="D278" t="str">
            <v>Globale</v>
          </cell>
          <cell r="E278" t="str">
            <v>Neutre</v>
          </cell>
          <cell r="K278">
            <v>0</v>
          </cell>
          <cell r="N278">
            <v>0</v>
          </cell>
          <cell r="R278">
            <v>0</v>
          </cell>
          <cell r="V278">
            <v>0</v>
          </cell>
          <cell r="AA278">
            <v>0</v>
          </cell>
          <cell r="AE278">
            <v>0</v>
          </cell>
          <cell r="AO278">
            <v>0</v>
          </cell>
          <cell r="AV278">
            <v>0</v>
          </cell>
          <cell r="BA278">
            <v>0</v>
          </cell>
          <cell r="BE278">
            <v>0</v>
          </cell>
          <cell r="BJ278">
            <v>0</v>
          </cell>
          <cell r="BO278">
            <v>0</v>
          </cell>
          <cell r="BR278">
            <v>0</v>
          </cell>
          <cell r="BV278">
            <v>0</v>
          </cell>
          <cell r="BZ278">
            <v>0</v>
          </cell>
          <cell r="CA278">
            <v>0</v>
          </cell>
          <cell r="CB278">
            <v>0</v>
          </cell>
          <cell r="CC278">
            <v>0</v>
          </cell>
          <cell r="CF278" t="str">
            <v>OK</v>
          </cell>
          <cell r="CG278" t="str">
            <v>OK</v>
          </cell>
          <cell r="CH278" t="str">
            <v>OK</v>
          </cell>
          <cell r="CI278">
            <v>0</v>
          </cell>
          <cell r="CQ278">
            <v>0</v>
          </cell>
        </row>
        <row r="279">
          <cell r="A279" t="str">
            <v>12057</v>
          </cell>
          <cell r="B279" t="str">
            <v>CALYON SECURITIES USA Inc.</v>
          </cell>
          <cell r="C279">
            <v>0</v>
          </cell>
          <cell r="D279" t="str">
            <v>Globale</v>
          </cell>
          <cell r="E279" t="str">
            <v>Globale</v>
          </cell>
          <cell r="K279">
            <v>0</v>
          </cell>
          <cell r="N279">
            <v>0</v>
          </cell>
          <cell r="R279">
            <v>0</v>
          </cell>
          <cell r="V279">
            <v>0</v>
          </cell>
          <cell r="AA279">
            <v>0</v>
          </cell>
          <cell r="AE279">
            <v>0</v>
          </cell>
          <cell r="AO279">
            <v>0</v>
          </cell>
          <cell r="AV279">
            <v>0</v>
          </cell>
          <cell r="BA279">
            <v>0</v>
          </cell>
          <cell r="BE279">
            <v>0</v>
          </cell>
          <cell r="BJ279">
            <v>0</v>
          </cell>
          <cell r="BO279">
            <v>0</v>
          </cell>
          <cell r="BR279">
            <v>0</v>
          </cell>
          <cell r="BV279">
            <v>0</v>
          </cell>
          <cell r="BZ279">
            <v>0</v>
          </cell>
          <cell r="CA279">
            <v>0</v>
          </cell>
          <cell r="CB279">
            <v>0</v>
          </cell>
          <cell r="CC279">
            <v>0</v>
          </cell>
          <cell r="CF279" t="str">
            <v>OK</v>
          </cell>
          <cell r="CG279" t="str">
            <v>OK</v>
          </cell>
          <cell r="CH279" t="str">
            <v>OK</v>
          </cell>
          <cell r="CI279">
            <v>0</v>
          </cell>
          <cell r="CQ279">
            <v>0</v>
          </cell>
        </row>
        <row r="280">
          <cell r="A280" t="str">
            <v>12062</v>
          </cell>
          <cell r="B280" t="str">
            <v>Calyon Leasing Japan CO Ltd</v>
          </cell>
          <cell r="C280">
            <v>0</v>
          </cell>
          <cell r="D280" t="str">
            <v>Globale</v>
          </cell>
          <cell r="E280" t="str">
            <v>Globale</v>
          </cell>
          <cell r="K280">
            <v>0</v>
          </cell>
          <cell r="N280">
            <v>0</v>
          </cell>
          <cell r="R280">
            <v>0</v>
          </cell>
          <cell r="V280">
            <v>0</v>
          </cell>
          <cell r="AA280">
            <v>0</v>
          </cell>
          <cell r="AE280">
            <v>0</v>
          </cell>
          <cell r="AO280">
            <v>0</v>
          </cell>
          <cell r="AV280">
            <v>0</v>
          </cell>
          <cell r="BA280">
            <v>0</v>
          </cell>
          <cell r="BE280">
            <v>0</v>
          </cell>
          <cell r="BJ280">
            <v>0</v>
          </cell>
          <cell r="BO280">
            <v>0</v>
          </cell>
          <cell r="BR280">
            <v>0</v>
          </cell>
          <cell r="BV280">
            <v>0</v>
          </cell>
          <cell r="BZ280">
            <v>0</v>
          </cell>
          <cell r="CA280">
            <v>0</v>
          </cell>
          <cell r="CB280">
            <v>0</v>
          </cell>
          <cell r="CC280">
            <v>0</v>
          </cell>
          <cell r="CF280" t="str">
            <v>OK</v>
          </cell>
          <cell r="CG280" t="str">
            <v>OK</v>
          </cell>
          <cell r="CH280" t="str">
            <v>OK</v>
          </cell>
          <cell r="CI280">
            <v>0</v>
          </cell>
          <cell r="CQ280">
            <v>0</v>
          </cell>
        </row>
        <row r="281">
          <cell r="A281" t="str">
            <v>12090</v>
          </cell>
          <cell r="B281" t="str">
            <v>Calyon Global Partners Group</v>
          </cell>
          <cell r="C281">
            <v>0</v>
          </cell>
          <cell r="D281" t="str">
            <v>Globale</v>
          </cell>
          <cell r="E281" t="str">
            <v>Globale</v>
          </cell>
          <cell r="K281">
            <v>0</v>
          </cell>
          <cell r="N281">
            <v>0</v>
          </cell>
          <cell r="R281">
            <v>0</v>
          </cell>
          <cell r="V281">
            <v>0</v>
          </cell>
          <cell r="AA281">
            <v>0</v>
          </cell>
          <cell r="AE281">
            <v>0</v>
          </cell>
          <cell r="AO281">
            <v>0</v>
          </cell>
          <cell r="AV281">
            <v>0</v>
          </cell>
          <cell r="BA281">
            <v>0</v>
          </cell>
          <cell r="BE281">
            <v>0</v>
          </cell>
          <cell r="BJ281">
            <v>0</v>
          </cell>
          <cell r="BO281">
            <v>0</v>
          </cell>
          <cell r="BR281">
            <v>0</v>
          </cell>
          <cell r="BV281">
            <v>0</v>
          </cell>
          <cell r="BZ281">
            <v>0</v>
          </cell>
          <cell r="CA281">
            <v>0</v>
          </cell>
          <cell r="CB281">
            <v>0</v>
          </cell>
          <cell r="CC281">
            <v>0</v>
          </cell>
          <cell r="CF281" t="str">
            <v>OK</v>
          </cell>
          <cell r="CG281" t="str">
            <v>OK</v>
          </cell>
          <cell r="CH281" t="str">
            <v>OK</v>
          </cell>
          <cell r="CI281">
            <v>0</v>
          </cell>
          <cell r="CQ281">
            <v>0</v>
          </cell>
        </row>
        <row r="282">
          <cell r="A282" t="str">
            <v>12092</v>
          </cell>
          <cell r="B282" t="str">
            <v>CALYON FINANCE GUERNESEY</v>
          </cell>
          <cell r="C282">
            <v>0</v>
          </cell>
          <cell r="D282" t="str">
            <v>Globale</v>
          </cell>
          <cell r="E282" t="str">
            <v>Globale</v>
          </cell>
          <cell r="K282">
            <v>0</v>
          </cell>
          <cell r="N282">
            <v>0</v>
          </cell>
          <cell r="R282">
            <v>0</v>
          </cell>
          <cell r="V282">
            <v>0</v>
          </cell>
          <cell r="AA282">
            <v>0</v>
          </cell>
          <cell r="AE282">
            <v>0</v>
          </cell>
          <cell r="AO282">
            <v>0</v>
          </cell>
          <cell r="AV282">
            <v>0</v>
          </cell>
          <cell r="BA282">
            <v>0</v>
          </cell>
          <cell r="BE282">
            <v>0</v>
          </cell>
          <cell r="BJ282">
            <v>0</v>
          </cell>
          <cell r="BO282">
            <v>0</v>
          </cell>
          <cell r="BR282">
            <v>0</v>
          </cell>
          <cell r="BV282">
            <v>0</v>
          </cell>
          <cell r="BZ282">
            <v>0</v>
          </cell>
          <cell r="CA282">
            <v>0</v>
          </cell>
          <cell r="CB282">
            <v>0</v>
          </cell>
          <cell r="CC282">
            <v>0</v>
          </cell>
          <cell r="CF282" t="str">
            <v>OK</v>
          </cell>
          <cell r="CG282" t="str">
            <v>OK</v>
          </cell>
          <cell r="CH282" t="str">
            <v>OK</v>
          </cell>
          <cell r="CI282">
            <v>0</v>
          </cell>
          <cell r="CQ282">
            <v>0</v>
          </cell>
        </row>
        <row r="283">
          <cell r="A283" t="str">
            <v>12107</v>
          </cell>
          <cell r="B283" t="str">
            <v>CALYON  LEASING CORPORATION (inc palier 12090)</v>
          </cell>
          <cell r="C283" t="str">
            <v>Sortante</v>
          </cell>
          <cell r="D283" t="str">
            <v>Globale</v>
          </cell>
          <cell r="E283" t="str">
            <v>Neutre</v>
          </cell>
          <cell r="K283">
            <v>0</v>
          </cell>
          <cell r="N283">
            <v>0</v>
          </cell>
          <cell r="R283">
            <v>0</v>
          </cell>
          <cell r="V283">
            <v>0</v>
          </cell>
          <cell r="AA283">
            <v>0</v>
          </cell>
          <cell r="AE283">
            <v>0</v>
          </cell>
          <cell r="AO283">
            <v>0</v>
          </cell>
          <cell r="AV283">
            <v>0</v>
          </cell>
          <cell r="BA283">
            <v>0</v>
          </cell>
          <cell r="BE283">
            <v>0</v>
          </cell>
          <cell r="BJ283">
            <v>0</v>
          </cell>
          <cell r="BO283">
            <v>0</v>
          </cell>
          <cell r="BR283">
            <v>0</v>
          </cell>
          <cell r="BV283">
            <v>0</v>
          </cell>
          <cell r="BZ283">
            <v>0</v>
          </cell>
          <cell r="CA283">
            <v>0</v>
          </cell>
          <cell r="CB283">
            <v>0</v>
          </cell>
          <cell r="CC283">
            <v>0</v>
          </cell>
          <cell r="CF283" t="str">
            <v>OK</v>
          </cell>
          <cell r="CG283" t="str">
            <v>OK</v>
          </cell>
          <cell r="CH283" t="str">
            <v>OK</v>
          </cell>
          <cell r="CI283">
            <v>0</v>
          </cell>
          <cell r="CQ283">
            <v>0</v>
          </cell>
        </row>
        <row r="284">
          <cell r="A284" t="str">
            <v>12109</v>
          </cell>
          <cell r="B284" t="str">
            <v>CALYON CAPITAL MARKET  ASIA BV</v>
          </cell>
          <cell r="C284">
            <v>0</v>
          </cell>
          <cell r="D284" t="str">
            <v>Globale</v>
          </cell>
          <cell r="E284" t="str">
            <v>Globale</v>
          </cell>
          <cell r="K284">
            <v>0</v>
          </cell>
          <cell r="N284">
            <v>0</v>
          </cell>
          <cell r="R284">
            <v>0</v>
          </cell>
          <cell r="V284">
            <v>0</v>
          </cell>
          <cell r="AA284">
            <v>0</v>
          </cell>
          <cell r="AE284">
            <v>0</v>
          </cell>
          <cell r="AO284">
            <v>0</v>
          </cell>
          <cell r="AV284">
            <v>0</v>
          </cell>
          <cell r="BA284">
            <v>0</v>
          </cell>
          <cell r="BE284">
            <v>0</v>
          </cell>
          <cell r="BJ284">
            <v>0</v>
          </cell>
          <cell r="BO284">
            <v>0</v>
          </cell>
          <cell r="BR284">
            <v>0</v>
          </cell>
          <cell r="BV284">
            <v>0</v>
          </cell>
          <cell r="BZ284">
            <v>0</v>
          </cell>
          <cell r="CA284">
            <v>0</v>
          </cell>
          <cell r="CB284">
            <v>0</v>
          </cell>
          <cell r="CC284">
            <v>0</v>
          </cell>
          <cell r="CF284" t="str">
            <v>OK</v>
          </cell>
          <cell r="CG284" t="str">
            <v>OK</v>
          </cell>
          <cell r="CH284" t="str">
            <v>OK</v>
          </cell>
          <cell r="CI284">
            <v>0</v>
          </cell>
          <cell r="CQ284">
            <v>0</v>
          </cell>
        </row>
        <row r="285">
          <cell r="A285" t="str">
            <v>12112</v>
          </cell>
          <cell r="B285" t="str">
            <v>Newedge Group</v>
          </cell>
          <cell r="C285" t="str">
            <v>Entrante</v>
          </cell>
          <cell r="D285">
            <v>0</v>
          </cell>
          <cell r="E285" t="str">
            <v>Proportionnelle</v>
          </cell>
          <cell r="K285">
            <v>0</v>
          </cell>
          <cell r="N285">
            <v>0</v>
          </cell>
          <cell r="R285">
            <v>0</v>
          </cell>
          <cell r="V285">
            <v>0</v>
          </cell>
          <cell r="AA285">
            <v>0</v>
          </cell>
          <cell r="AE285">
            <v>0</v>
          </cell>
          <cell r="AO285">
            <v>0</v>
          </cell>
          <cell r="AV285">
            <v>0</v>
          </cell>
          <cell r="BA285">
            <v>0</v>
          </cell>
          <cell r="BE285">
            <v>0</v>
          </cell>
          <cell r="BJ285">
            <v>0</v>
          </cell>
          <cell r="BO285">
            <v>0</v>
          </cell>
          <cell r="BR285">
            <v>0</v>
          </cell>
          <cell r="BV285">
            <v>0</v>
          </cell>
          <cell r="BZ285">
            <v>0</v>
          </cell>
          <cell r="CA285">
            <v>0</v>
          </cell>
          <cell r="CB285">
            <v>0</v>
          </cell>
          <cell r="CC285">
            <v>0</v>
          </cell>
          <cell r="CF285" t="str">
            <v>OK</v>
          </cell>
          <cell r="CG285" t="str">
            <v>OK</v>
          </cell>
          <cell r="CH285" t="str">
            <v>OK</v>
          </cell>
          <cell r="CI285">
            <v>0</v>
          </cell>
          <cell r="CQ285">
            <v>0</v>
          </cell>
        </row>
        <row r="286">
          <cell r="A286" t="str">
            <v>12116</v>
          </cell>
          <cell r="B286" t="str">
            <v>CALYON BANK SLOVAKIA AS (deconsolide juin 08)</v>
          </cell>
          <cell r="C286">
            <v>0</v>
          </cell>
          <cell r="D286" t="str">
            <v>Globale</v>
          </cell>
          <cell r="E286" t="str">
            <v>Globale</v>
          </cell>
          <cell r="K286">
            <v>0</v>
          </cell>
          <cell r="N286">
            <v>0</v>
          </cell>
          <cell r="R286">
            <v>0</v>
          </cell>
          <cell r="V286">
            <v>0</v>
          </cell>
          <cell r="AA286">
            <v>0</v>
          </cell>
          <cell r="AE286">
            <v>0</v>
          </cell>
          <cell r="AO286">
            <v>0</v>
          </cell>
          <cell r="AV286">
            <v>0</v>
          </cell>
          <cell r="BA286">
            <v>0</v>
          </cell>
          <cell r="BE286">
            <v>0</v>
          </cell>
          <cell r="BJ286">
            <v>0</v>
          </cell>
          <cell r="BO286">
            <v>0</v>
          </cell>
          <cell r="BR286">
            <v>0</v>
          </cell>
          <cell r="BV286">
            <v>0</v>
          </cell>
          <cell r="BZ286">
            <v>0</v>
          </cell>
          <cell r="CA286">
            <v>0</v>
          </cell>
          <cell r="CB286">
            <v>0</v>
          </cell>
          <cell r="CC286">
            <v>0</v>
          </cell>
          <cell r="CF286" t="str">
            <v>OK</v>
          </cell>
          <cell r="CG286" t="str">
            <v>OK</v>
          </cell>
          <cell r="CH286" t="str">
            <v>OK</v>
          </cell>
          <cell r="CI286">
            <v>0</v>
          </cell>
          <cell r="CQ286">
            <v>0</v>
          </cell>
        </row>
        <row r="287">
          <cell r="A287" t="str">
            <v>12120</v>
          </cell>
          <cell r="B287" t="str">
            <v>ESTER FINANCE</v>
          </cell>
          <cell r="C287">
            <v>0</v>
          </cell>
          <cell r="D287" t="str">
            <v>Globale</v>
          </cell>
          <cell r="E287" t="str">
            <v>Globale</v>
          </cell>
          <cell r="K287">
            <v>0</v>
          </cell>
          <cell r="N287">
            <v>0</v>
          </cell>
          <cell r="R287">
            <v>0</v>
          </cell>
          <cell r="V287">
            <v>0</v>
          </cell>
          <cell r="AA287">
            <v>0</v>
          </cell>
          <cell r="AE287">
            <v>0</v>
          </cell>
          <cell r="AO287">
            <v>0</v>
          </cell>
          <cell r="AV287">
            <v>0</v>
          </cell>
          <cell r="BA287">
            <v>0</v>
          </cell>
          <cell r="BE287">
            <v>0</v>
          </cell>
          <cell r="BJ287">
            <v>0</v>
          </cell>
          <cell r="BO287">
            <v>0</v>
          </cell>
          <cell r="BR287">
            <v>0</v>
          </cell>
          <cell r="BV287">
            <v>0</v>
          </cell>
          <cell r="BZ287">
            <v>0</v>
          </cell>
          <cell r="CA287">
            <v>0</v>
          </cell>
          <cell r="CB287">
            <v>0</v>
          </cell>
          <cell r="CC287">
            <v>0</v>
          </cell>
          <cell r="CF287" t="str">
            <v>OK</v>
          </cell>
          <cell r="CG287" t="str">
            <v>OK</v>
          </cell>
          <cell r="CH287" t="str">
            <v>OK</v>
          </cell>
          <cell r="CI287">
            <v>0</v>
          </cell>
          <cell r="CQ287">
            <v>0</v>
          </cell>
        </row>
        <row r="288">
          <cell r="A288" t="str">
            <v>12124</v>
          </cell>
          <cell r="B288" t="str">
            <v>CREDIT LYONNAIS SECURITIES ASIA BV</v>
          </cell>
          <cell r="C288">
            <v>0</v>
          </cell>
          <cell r="D288" t="str">
            <v>Globale</v>
          </cell>
          <cell r="E288" t="str">
            <v>Globale</v>
          </cell>
          <cell r="K288">
            <v>0</v>
          </cell>
          <cell r="N288">
            <v>0</v>
          </cell>
          <cell r="R288">
            <v>0</v>
          </cell>
          <cell r="T288">
            <v>992</v>
          </cell>
          <cell r="V288">
            <v>992</v>
          </cell>
          <cell r="W288">
            <v>-992</v>
          </cell>
          <cell r="AA288">
            <v>-992</v>
          </cell>
          <cell r="AE288">
            <v>0</v>
          </cell>
          <cell r="AO288">
            <v>0</v>
          </cell>
          <cell r="AV288">
            <v>0</v>
          </cell>
          <cell r="BA288">
            <v>0</v>
          </cell>
          <cell r="BE288">
            <v>0</v>
          </cell>
          <cell r="BJ288">
            <v>0</v>
          </cell>
          <cell r="BO288">
            <v>0</v>
          </cell>
          <cell r="BR288">
            <v>0</v>
          </cell>
          <cell r="BV288">
            <v>0</v>
          </cell>
          <cell r="BZ288">
            <v>0</v>
          </cell>
          <cell r="CA288">
            <v>0</v>
          </cell>
          <cell r="CB288">
            <v>0</v>
          </cell>
          <cell r="CC288">
            <v>0</v>
          </cell>
          <cell r="CF288" t="str">
            <v>OK</v>
          </cell>
          <cell r="CG288" t="str">
            <v>OK</v>
          </cell>
          <cell r="CH288" t="str">
            <v>OK</v>
          </cell>
          <cell r="CI288">
            <v>0</v>
          </cell>
          <cell r="CQ288">
            <v>0</v>
          </cell>
        </row>
        <row r="289">
          <cell r="A289" t="str">
            <v>12125</v>
          </cell>
          <cell r="B289" t="str">
            <v>CLASI (inc palier 12090)</v>
          </cell>
          <cell r="C289" t="str">
            <v>Sortante</v>
          </cell>
          <cell r="D289" t="str">
            <v>Globale</v>
          </cell>
          <cell r="E289" t="str">
            <v>Neutre</v>
          </cell>
          <cell r="K289">
            <v>0</v>
          </cell>
          <cell r="N289">
            <v>0</v>
          </cell>
          <cell r="R289">
            <v>0</v>
          </cell>
          <cell r="V289">
            <v>0</v>
          </cell>
          <cell r="AA289">
            <v>0</v>
          </cell>
          <cell r="AE289">
            <v>0</v>
          </cell>
          <cell r="AO289">
            <v>0</v>
          </cell>
          <cell r="AV289">
            <v>0</v>
          </cell>
          <cell r="BA289">
            <v>0</v>
          </cell>
          <cell r="BE289">
            <v>0</v>
          </cell>
          <cell r="BJ289">
            <v>0</v>
          </cell>
          <cell r="BO289">
            <v>0</v>
          </cell>
          <cell r="BR289">
            <v>0</v>
          </cell>
          <cell r="BV289">
            <v>0</v>
          </cell>
          <cell r="BZ289">
            <v>0</v>
          </cell>
          <cell r="CA289">
            <v>0</v>
          </cell>
          <cell r="CB289">
            <v>0</v>
          </cell>
          <cell r="CC289">
            <v>0</v>
          </cell>
          <cell r="CF289" t="str">
            <v>OK</v>
          </cell>
          <cell r="CG289" t="str">
            <v>OK</v>
          </cell>
          <cell r="CH289" t="str">
            <v>OK</v>
          </cell>
          <cell r="CI289">
            <v>0</v>
          </cell>
          <cell r="CQ289">
            <v>0</v>
          </cell>
        </row>
        <row r="290">
          <cell r="A290" t="str">
            <v>12127</v>
          </cell>
          <cell r="B290" t="str">
            <v>CALYON FINANCIAL PRODUCTS</v>
          </cell>
          <cell r="C290">
            <v>0</v>
          </cell>
          <cell r="D290" t="str">
            <v>Globale</v>
          </cell>
          <cell r="E290" t="str">
            <v>Globale</v>
          </cell>
          <cell r="K290">
            <v>0</v>
          </cell>
          <cell r="N290">
            <v>0</v>
          </cell>
          <cell r="R290">
            <v>0</v>
          </cell>
          <cell r="V290">
            <v>0</v>
          </cell>
          <cell r="AA290">
            <v>0</v>
          </cell>
          <cell r="AE290">
            <v>0</v>
          </cell>
          <cell r="AO290">
            <v>0</v>
          </cell>
          <cell r="AV290">
            <v>0</v>
          </cell>
          <cell r="BA290">
            <v>0</v>
          </cell>
          <cell r="BE290">
            <v>0</v>
          </cell>
          <cell r="BJ290">
            <v>0</v>
          </cell>
          <cell r="BO290">
            <v>0</v>
          </cell>
          <cell r="BR290">
            <v>0</v>
          </cell>
          <cell r="BV290">
            <v>0</v>
          </cell>
          <cell r="BZ290">
            <v>0</v>
          </cell>
          <cell r="CA290">
            <v>0</v>
          </cell>
          <cell r="CB290">
            <v>0</v>
          </cell>
          <cell r="CC290">
            <v>0</v>
          </cell>
          <cell r="CF290" t="str">
            <v>OK</v>
          </cell>
          <cell r="CG290" t="str">
            <v>OK</v>
          </cell>
          <cell r="CH290" t="str">
            <v>OK</v>
          </cell>
          <cell r="CI290">
            <v>0</v>
          </cell>
          <cell r="CQ290">
            <v>0</v>
          </cell>
        </row>
        <row r="291">
          <cell r="A291" t="str">
            <v>12128</v>
          </cell>
          <cell r="B291" t="str">
            <v>CALYON RUSBANK SA</v>
          </cell>
          <cell r="C291">
            <v>0</v>
          </cell>
          <cell r="D291" t="str">
            <v>Globale</v>
          </cell>
          <cell r="E291" t="str">
            <v>Globale</v>
          </cell>
          <cell r="K291">
            <v>0</v>
          </cell>
          <cell r="N291">
            <v>0</v>
          </cell>
          <cell r="R291">
            <v>0</v>
          </cell>
          <cell r="V291">
            <v>0</v>
          </cell>
          <cell r="AA291">
            <v>0</v>
          </cell>
          <cell r="AE291">
            <v>0</v>
          </cell>
          <cell r="AO291">
            <v>0</v>
          </cell>
          <cell r="AV291">
            <v>0</v>
          </cell>
          <cell r="BA291">
            <v>0</v>
          </cell>
          <cell r="BE291">
            <v>0</v>
          </cell>
          <cell r="BJ291">
            <v>0</v>
          </cell>
          <cell r="BO291">
            <v>0</v>
          </cell>
          <cell r="BR291">
            <v>0</v>
          </cell>
          <cell r="BV291">
            <v>0</v>
          </cell>
          <cell r="BZ291">
            <v>0</v>
          </cell>
          <cell r="CA291">
            <v>0</v>
          </cell>
          <cell r="CB291">
            <v>0</v>
          </cell>
          <cell r="CC291">
            <v>0</v>
          </cell>
          <cell r="CF291" t="str">
            <v>OK</v>
          </cell>
          <cell r="CG291" t="str">
            <v>OK</v>
          </cell>
          <cell r="CH291" t="str">
            <v>OK</v>
          </cell>
          <cell r="CI291">
            <v>0</v>
          </cell>
          <cell r="CQ291">
            <v>0</v>
          </cell>
        </row>
        <row r="292">
          <cell r="A292" t="str">
            <v>12129</v>
          </cell>
          <cell r="B292" t="str">
            <v>CALYON  BANK  UKRAINE</v>
          </cell>
          <cell r="C292">
            <v>0</v>
          </cell>
          <cell r="D292" t="str">
            <v>Globale</v>
          </cell>
          <cell r="E292" t="str">
            <v>Globale</v>
          </cell>
          <cell r="K292">
            <v>0</v>
          </cell>
          <cell r="N292">
            <v>0</v>
          </cell>
          <cell r="R292">
            <v>0</v>
          </cell>
          <cell r="V292">
            <v>0</v>
          </cell>
          <cell r="AA292">
            <v>0</v>
          </cell>
          <cell r="AE292">
            <v>0</v>
          </cell>
          <cell r="AO292">
            <v>0</v>
          </cell>
          <cell r="AV292">
            <v>0</v>
          </cell>
          <cell r="BA292">
            <v>0</v>
          </cell>
          <cell r="BE292">
            <v>0</v>
          </cell>
          <cell r="BJ292">
            <v>0</v>
          </cell>
          <cell r="BO292">
            <v>0</v>
          </cell>
          <cell r="BR292">
            <v>0</v>
          </cell>
          <cell r="BV292">
            <v>0</v>
          </cell>
          <cell r="BZ292">
            <v>0</v>
          </cell>
          <cell r="CA292">
            <v>0</v>
          </cell>
          <cell r="CB292">
            <v>0</v>
          </cell>
          <cell r="CC292">
            <v>0</v>
          </cell>
          <cell r="CF292" t="str">
            <v>OK</v>
          </cell>
          <cell r="CG292" t="str">
            <v>OK</v>
          </cell>
          <cell r="CH292" t="str">
            <v>OK</v>
          </cell>
          <cell r="CI292">
            <v>0</v>
          </cell>
          <cell r="CQ292">
            <v>0</v>
          </cell>
        </row>
        <row r="293">
          <cell r="A293" t="str">
            <v>12136</v>
          </cell>
          <cell r="B293" t="str">
            <v>LF INVESTMENTS</v>
          </cell>
          <cell r="C293">
            <v>0</v>
          </cell>
          <cell r="D293" t="str">
            <v>Globale</v>
          </cell>
          <cell r="E293" t="str">
            <v>Globale</v>
          </cell>
          <cell r="K293">
            <v>0</v>
          </cell>
          <cell r="N293">
            <v>0</v>
          </cell>
          <cell r="R293">
            <v>0</v>
          </cell>
          <cell r="T293">
            <v>-9</v>
          </cell>
          <cell r="V293">
            <v>-9</v>
          </cell>
          <cell r="W293">
            <v>9</v>
          </cell>
          <cell r="AA293">
            <v>9</v>
          </cell>
          <cell r="AE293">
            <v>0</v>
          </cell>
          <cell r="AO293">
            <v>0</v>
          </cell>
          <cell r="AV293">
            <v>0</v>
          </cell>
          <cell r="BA293">
            <v>0</v>
          </cell>
          <cell r="BE293">
            <v>0</v>
          </cell>
          <cell r="BJ293">
            <v>0</v>
          </cell>
          <cell r="BO293">
            <v>0</v>
          </cell>
          <cell r="BR293">
            <v>0</v>
          </cell>
          <cell r="BV293">
            <v>0</v>
          </cell>
          <cell r="BZ293">
            <v>0</v>
          </cell>
          <cell r="CA293">
            <v>0</v>
          </cell>
          <cell r="CB293">
            <v>0</v>
          </cell>
          <cell r="CC293">
            <v>0</v>
          </cell>
          <cell r="CF293" t="str">
            <v>OK</v>
          </cell>
          <cell r="CG293" t="str">
            <v>OK</v>
          </cell>
          <cell r="CH293" t="str">
            <v>OK</v>
          </cell>
          <cell r="CI293">
            <v>0</v>
          </cell>
          <cell r="CQ293">
            <v>0</v>
          </cell>
        </row>
        <row r="294">
          <cell r="A294" t="str">
            <v>12142</v>
          </cell>
          <cell r="B294" t="str">
            <v>CAPITAL PLUS (deconsolide mars 08)</v>
          </cell>
          <cell r="C294">
            <v>0</v>
          </cell>
          <cell r="D294" t="str">
            <v>Globale</v>
          </cell>
          <cell r="E294" t="str">
            <v>Globale</v>
          </cell>
          <cell r="K294">
            <v>0</v>
          </cell>
          <cell r="N294">
            <v>0</v>
          </cell>
          <cell r="R294">
            <v>0</v>
          </cell>
          <cell r="V294">
            <v>0</v>
          </cell>
          <cell r="AA294">
            <v>0</v>
          </cell>
          <cell r="AE294">
            <v>0</v>
          </cell>
          <cell r="AO294">
            <v>0</v>
          </cell>
          <cell r="AV294">
            <v>0</v>
          </cell>
          <cell r="BA294">
            <v>0</v>
          </cell>
          <cell r="BE294">
            <v>0</v>
          </cell>
          <cell r="BJ294">
            <v>0</v>
          </cell>
          <cell r="BO294">
            <v>0</v>
          </cell>
          <cell r="BR294">
            <v>0</v>
          </cell>
          <cell r="BV294">
            <v>0</v>
          </cell>
          <cell r="BZ294">
            <v>0</v>
          </cell>
          <cell r="CA294">
            <v>0</v>
          </cell>
          <cell r="CB294">
            <v>0</v>
          </cell>
          <cell r="CC294">
            <v>0</v>
          </cell>
          <cell r="CF294" t="str">
            <v>OK</v>
          </cell>
          <cell r="CG294" t="str">
            <v>OK</v>
          </cell>
          <cell r="CH294" t="str">
            <v>OK</v>
          </cell>
          <cell r="CI294">
            <v>0</v>
          </cell>
          <cell r="CQ294">
            <v>0</v>
          </cell>
        </row>
        <row r="295">
          <cell r="A295" t="str">
            <v>12509</v>
          </cell>
          <cell r="B295" t="str">
            <v>CALYON Investments (ex CL CAPITAL MARKET Plc)</v>
          </cell>
          <cell r="C295">
            <v>0</v>
          </cell>
          <cell r="D295" t="str">
            <v>Globale</v>
          </cell>
          <cell r="E295" t="str">
            <v>Globale</v>
          </cell>
          <cell r="K295">
            <v>0</v>
          </cell>
          <cell r="N295">
            <v>0</v>
          </cell>
          <cell r="R295">
            <v>0</v>
          </cell>
          <cell r="V295">
            <v>0</v>
          </cell>
          <cell r="AA295">
            <v>0</v>
          </cell>
          <cell r="AE295">
            <v>0</v>
          </cell>
          <cell r="AO295">
            <v>0</v>
          </cell>
          <cell r="AV295">
            <v>0</v>
          </cell>
          <cell r="BA295">
            <v>0</v>
          </cell>
          <cell r="BE295">
            <v>0</v>
          </cell>
          <cell r="BJ295">
            <v>0</v>
          </cell>
          <cell r="BO295">
            <v>0</v>
          </cell>
          <cell r="BR295">
            <v>0</v>
          </cell>
          <cell r="BV295">
            <v>0</v>
          </cell>
          <cell r="BZ295">
            <v>0</v>
          </cell>
          <cell r="CA295">
            <v>0</v>
          </cell>
          <cell r="CB295">
            <v>0</v>
          </cell>
          <cell r="CC295">
            <v>0</v>
          </cell>
          <cell r="CF295" t="str">
            <v>OK</v>
          </cell>
          <cell r="CG295" t="str">
            <v>OK</v>
          </cell>
          <cell r="CH295" t="str">
            <v>OK</v>
          </cell>
          <cell r="CI295">
            <v>0</v>
          </cell>
          <cell r="CQ295">
            <v>0</v>
          </cell>
        </row>
        <row r="296">
          <cell r="A296" t="str">
            <v>12516</v>
          </cell>
          <cell r="B296" t="str">
            <v>CLINFIM</v>
          </cell>
          <cell r="C296">
            <v>0</v>
          </cell>
          <cell r="D296" t="str">
            <v>Globale</v>
          </cell>
          <cell r="E296" t="str">
            <v>Globale</v>
          </cell>
          <cell r="K296">
            <v>0</v>
          </cell>
          <cell r="N296">
            <v>0</v>
          </cell>
          <cell r="R296">
            <v>0</v>
          </cell>
          <cell r="V296">
            <v>0</v>
          </cell>
          <cell r="AA296">
            <v>0</v>
          </cell>
          <cell r="AE296">
            <v>0</v>
          </cell>
          <cell r="AO296">
            <v>0</v>
          </cell>
          <cell r="AV296">
            <v>0</v>
          </cell>
          <cell r="BA296">
            <v>0</v>
          </cell>
          <cell r="BE296">
            <v>0</v>
          </cell>
          <cell r="BJ296">
            <v>0</v>
          </cell>
          <cell r="BO296">
            <v>0</v>
          </cell>
          <cell r="BR296">
            <v>0</v>
          </cell>
          <cell r="BV296">
            <v>0</v>
          </cell>
          <cell r="BZ296">
            <v>0</v>
          </cell>
          <cell r="CA296">
            <v>0</v>
          </cell>
          <cell r="CB296">
            <v>0</v>
          </cell>
          <cell r="CC296">
            <v>0</v>
          </cell>
          <cell r="CF296" t="str">
            <v>OK</v>
          </cell>
          <cell r="CG296" t="str">
            <v>OK</v>
          </cell>
          <cell r="CH296" t="str">
            <v>OK</v>
          </cell>
          <cell r="CI296">
            <v>0</v>
          </cell>
          <cell r="CQ296">
            <v>0</v>
          </cell>
        </row>
        <row r="297">
          <cell r="A297" t="str">
            <v>12555</v>
          </cell>
          <cell r="B297" t="str">
            <v>Calyon Capital Market International (CCMI)</v>
          </cell>
          <cell r="C297">
            <v>0</v>
          </cell>
          <cell r="D297" t="str">
            <v>Globale</v>
          </cell>
          <cell r="E297" t="str">
            <v>Globale</v>
          </cell>
          <cell r="K297">
            <v>0</v>
          </cell>
          <cell r="N297">
            <v>0</v>
          </cell>
          <cell r="R297">
            <v>0</v>
          </cell>
          <cell r="V297">
            <v>0</v>
          </cell>
          <cell r="AA297">
            <v>0</v>
          </cell>
          <cell r="AE297">
            <v>0</v>
          </cell>
          <cell r="AO297">
            <v>0</v>
          </cell>
          <cell r="AV297">
            <v>0</v>
          </cell>
          <cell r="BA297">
            <v>0</v>
          </cell>
          <cell r="BE297">
            <v>0</v>
          </cell>
          <cell r="BJ297">
            <v>0</v>
          </cell>
          <cell r="BO297">
            <v>0</v>
          </cell>
          <cell r="BR297">
            <v>0</v>
          </cell>
          <cell r="BV297">
            <v>0</v>
          </cell>
          <cell r="BZ297">
            <v>0</v>
          </cell>
          <cell r="CA297">
            <v>0</v>
          </cell>
          <cell r="CB297">
            <v>0</v>
          </cell>
          <cell r="CC297">
            <v>0</v>
          </cell>
          <cell r="CF297" t="str">
            <v>OK</v>
          </cell>
          <cell r="CG297" t="str">
            <v>OK</v>
          </cell>
          <cell r="CH297" t="str">
            <v>OK</v>
          </cell>
          <cell r="CI297">
            <v>0</v>
          </cell>
          <cell r="CQ297">
            <v>0</v>
          </cell>
        </row>
        <row r="298">
          <cell r="A298" t="str">
            <v>12569</v>
          </cell>
          <cell r="B298" t="str">
            <v>CALYON GLOBAL BANKING</v>
          </cell>
          <cell r="C298">
            <v>0</v>
          </cell>
          <cell r="D298" t="str">
            <v>Globale</v>
          </cell>
          <cell r="E298" t="str">
            <v>Globale</v>
          </cell>
          <cell r="K298">
            <v>0</v>
          </cell>
          <cell r="N298">
            <v>0</v>
          </cell>
          <cell r="R298">
            <v>0</v>
          </cell>
          <cell r="V298">
            <v>0</v>
          </cell>
          <cell r="AA298">
            <v>0</v>
          </cell>
          <cell r="AE298">
            <v>0</v>
          </cell>
          <cell r="AO298">
            <v>0</v>
          </cell>
          <cell r="AV298">
            <v>0</v>
          </cell>
          <cell r="BA298">
            <v>0</v>
          </cell>
          <cell r="BE298">
            <v>0</v>
          </cell>
          <cell r="BJ298">
            <v>0</v>
          </cell>
          <cell r="BO298">
            <v>0</v>
          </cell>
          <cell r="BR298">
            <v>0</v>
          </cell>
          <cell r="BV298">
            <v>0</v>
          </cell>
          <cell r="BZ298">
            <v>0</v>
          </cell>
          <cell r="CA298">
            <v>0</v>
          </cell>
          <cell r="CB298">
            <v>0</v>
          </cell>
          <cell r="CC298">
            <v>0</v>
          </cell>
          <cell r="CF298" t="str">
            <v>OK</v>
          </cell>
          <cell r="CG298" t="str">
            <v>OK</v>
          </cell>
          <cell r="CH298" t="str">
            <v>OK</v>
          </cell>
          <cell r="CI298">
            <v>0</v>
          </cell>
          <cell r="CQ298">
            <v>0</v>
          </cell>
        </row>
        <row r="299">
          <cell r="A299" t="str">
            <v>12594</v>
          </cell>
          <cell r="B299" t="str">
            <v>CLIFAP</v>
          </cell>
          <cell r="C299">
            <v>0</v>
          </cell>
          <cell r="D299" t="str">
            <v>Globale</v>
          </cell>
          <cell r="E299" t="str">
            <v>Globale</v>
          </cell>
          <cell r="K299">
            <v>0</v>
          </cell>
          <cell r="N299">
            <v>0</v>
          </cell>
          <cell r="R299">
            <v>0</v>
          </cell>
          <cell r="V299">
            <v>0</v>
          </cell>
          <cell r="AA299">
            <v>0</v>
          </cell>
          <cell r="AE299">
            <v>0</v>
          </cell>
          <cell r="AO299">
            <v>0</v>
          </cell>
          <cell r="AV299">
            <v>0</v>
          </cell>
          <cell r="BA299">
            <v>0</v>
          </cell>
          <cell r="BE299">
            <v>0</v>
          </cell>
          <cell r="BJ299">
            <v>0</v>
          </cell>
          <cell r="BO299">
            <v>0</v>
          </cell>
          <cell r="BR299">
            <v>0</v>
          </cell>
          <cell r="BV299">
            <v>0</v>
          </cell>
          <cell r="BZ299">
            <v>0</v>
          </cell>
          <cell r="CA299">
            <v>0</v>
          </cell>
          <cell r="CB299">
            <v>0</v>
          </cell>
          <cell r="CC299">
            <v>0</v>
          </cell>
          <cell r="CF299" t="str">
            <v>OK</v>
          </cell>
          <cell r="CG299" t="str">
            <v>OK</v>
          </cell>
          <cell r="CH299" t="str">
            <v>OK</v>
          </cell>
          <cell r="CI299">
            <v>0</v>
          </cell>
          <cell r="CQ299">
            <v>0</v>
          </cell>
        </row>
        <row r="300">
          <cell r="A300" t="str">
            <v>12901</v>
          </cell>
          <cell r="B300" t="str">
            <v>CALYON SECURITIES JAPAN</v>
          </cell>
          <cell r="C300">
            <v>0</v>
          </cell>
          <cell r="D300" t="str">
            <v>Globale</v>
          </cell>
          <cell r="E300" t="str">
            <v>Globale</v>
          </cell>
          <cell r="K300">
            <v>0</v>
          </cell>
          <cell r="N300">
            <v>0</v>
          </cell>
          <cell r="R300">
            <v>0</v>
          </cell>
          <cell r="V300">
            <v>0</v>
          </cell>
          <cell r="AA300">
            <v>0</v>
          </cell>
          <cell r="AE300">
            <v>0</v>
          </cell>
          <cell r="AO300">
            <v>0</v>
          </cell>
          <cell r="AV300">
            <v>0</v>
          </cell>
          <cell r="BA300">
            <v>0</v>
          </cell>
          <cell r="BE300">
            <v>0</v>
          </cell>
          <cell r="BJ300">
            <v>0</v>
          </cell>
          <cell r="BO300">
            <v>0</v>
          </cell>
          <cell r="BR300">
            <v>0</v>
          </cell>
          <cell r="BV300">
            <v>0</v>
          </cell>
          <cell r="BZ300">
            <v>0</v>
          </cell>
          <cell r="CA300">
            <v>0</v>
          </cell>
          <cell r="CB300">
            <v>0</v>
          </cell>
          <cell r="CC300">
            <v>0</v>
          </cell>
          <cell r="CF300" t="str">
            <v>OK</v>
          </cell>
          <cell r="CG300" t="str">
            <v>OK</v>
          </cell>
          <cell r="CH300" t="str">
            <v>OK</v>
          </cell>
          <cell r="CI300">
            <v>0</v>
          </cell>
          <cell r="CQ300">
            <v>0</v>
          </cell>
        </row>
        <row r="301">
          <cell r="A301" t="str">
            <v>12911</v>
          </cell>
          <cell r="B301" t="str">
            <v>CREDIT DU MAROC</v>
          </cell>
          <cell r="C301">
            <v>0</v>
          </cell>
          <cell r="D301" t="str">
            <v>Globale</v>
          </cell>
          <cell r="E301" t="str">
            <v>Globale</v>
          </cell>
          <cell r="K301">
            <v>0</v>
          </cell>
          <cell r="N301">
            <v>0</v>
          </cell>
          <cell r="R301">
            <v>0</v>
          </cell>
          <cell r="V301">
            <v>0</v>
          </cell>
          <cell r="AA301">
            <v>0</v>
          </cell>
          <cell r="AE301">
            <v>0</v>
          </cell>
          <cell r="AO301">
            <v>0</v>
          </cell>
          <cell r="AV301">
            <v>0</v>
          </cell>
          <cell r="BA301">
            <v>0</v>
          </cell>
          <cell r="BE301">
            <v>0</v>
          </cell>
          <cell r="BJ301">
            <v>0</v>
          </cell>
          <cell r="BO301">
            <v>0</v>
          </cell>
          <cell r="BR301">
            <v>0</v>
          </cell>
          <cell r="BV301">
            <v>0</v>
          </cell>
          <cell r="BZ301">
            <v>0</v>
          </cell>
          <cell r="CA301">
            <v>0</v>
          </cell>
          <cell r="CB301">
            <v>0</v>
          </cell>
          <cell r="CC301">
            <v>0</v>
          </cell>
          <cell r="CF301" t="str">
            <v>OK</v>
          </cell>
          <cell r="CG301" t="str">
            <v>OK</v>
          </cell>
          <cell r="CH301" t="str">
            <v>OK</v>
          </cell>
          <cell r="CI301">
            <v>0</v>
          </cell>
          <cell r="CQ301">
            <v>0</v>
          </cell>
        </row>
        <row r="302">
          <cell r="A302" t="str">
            <v>12912</v>
          </cell>
          <cell r="B302" t="str">
            <v>Banque Internationale de Tanger (BIT)</v>
          </cell>
          <cell r="C302">
            <v>0</v>
          </cell>
          <cell r="D302" t="str">
            <v>Globale</v>
          </cell>
          <cell r="E302" t="str">
            <v>Globale</v>
          </cell>
          <cell r="K302">
            <v>0</v>
          </cell>
          <cell r="N302">
            <v>0</v>
          </cell>
          <cell r="R302">
            <v>0</v>
          </cell>
          <cell r="V302">
            <v>0</v>
          </cell>
          <cell r="AA302">
            <v>0</v>
          </cell>
          <cell r="AE302">
            <v>0</v>
          </cell>
          <cell r="AO302">
            <v>0</v>
          </cell>
          <cell r="AV302">
            <v>0</v>
          </cell>
          <cell r="BA302">
            <v>0</v>
          </cell>
          <cell r="BE302">
            <v>0</v>
          </cell>
          <cell r="BJ302">
            <v>0</v>
          </cell>
          <cell r="BO302">
            <v>0</v>
          </cell>
          <cell r="BR302">
            <v>0</v>
          </cell>
          <cell r="BV302">
            <v>0</v>
          </cell>
          <cell r="BZ302">
            <v>0</v>
          </cell>
          <cell r="CA302">
            <v>0</v>
          </cell>
          <cell r="CB302">
            <v>0</v>
          </cell>
          <cell r="CC302">
            <v>0</v>
          </cell>
          <cell r="CF302" t="str">
            <v>OK</v>
          </cell>
          <cell r="CG302" t="str">
            <v>OK</v>
          </cell>
          <cell r="CH302" t="str">
            <v>OK</v>
          </cell>
          <cell r="CI302">
            <v>0</v>
          </cell>
          <cell r="CQ302">
            <v>0</v>
          </cell>
        </row>
        <row r="303">
          <cell r="A303" t="str">
            <v>12913</v>
          </cell>
          <cell r="B303" t="str">
            <v>SIFIM (Ste Financiere et Immobiliere Marocaine)</v>
          </cell>
          <cell r="C303">
            <v>0</v>
          </cell>
          <cell r="D303" t="str">
            <v>Globale</v>
          </cell>
          <cell r="E303" t="str">
            <v>Globale</v>
          </cell>
          <cell r="K303">
            <v>0</v>
          </cell>
          <cell r="N303">
            <v>0</v>
          </cell>
          <cell r="R303">
            <v>0</v>
          </cell>
          <cell r="V303">
            <v>0</v>
          </cell>
          <cell r="AA303">
            <v>0</v>
          </cell>
          <cell r="AE303">
            <v>0</v>
          </cell>
          <cell r="AO303">
            <v>0</v>
          </cell>
          <cell r="AV303">
            <v>0</v>
          </cell>
          <cell r="BA303">
            <v>0</v>
          </cell>
          <cell r="BE303">
            <v>0</v>
          </cell>
          <cell r="BJ303">
            <v>0</v>
          </cell>
          <cell r="BO303">
            <v>0</v>
          </cell>
          <cell r="BR303">
            <v>0</v>
          </cell>
          <cell r="BV303">
            <v>0</v>
          </cell>
          <cell r="BZ303">
            <v>0</v>
          </cell>
          <cell r="CA303">
            <v>0</v>
          </cell>
          <cell r="CB303">
            <v>0</v>
          </cell>
          <cell r="CC303">
            <v>0</v>
          </cell>
          <cell r="CF303" t="str">
            <v>OK</v>
          </cell>
          <cell r="CG303" t="str">
            <v>OK</v>
          </cell>
          <cell r="CH303" t="str">
            <v>OK</v>
          </cell>
          <cell r="CI303">
            <v>0</v>
          </cell>
          <cell r="CQ303">
            <v>0</v>
          </cell>
        </row>
        <row r="304">
          <cell r="A304" t="str">
            <v>12914</v>
          </cell>
          <cell r="B304" t="str">
            <v>CREDIT DU MAROC LEASING</v>
          </cell>
          <cell r="C304">
            <v>0</v>
          </cell>
          <cell r="D304" t="str">
            <v>Globale</v>
          </cell>
          <cell r="E304" t="str">
            <v>Globale</v>
          </cell>
          <cell r="K304">
            <v>0</v>
          </cell>
          <cell r="N304">
            <v>0</v>
          </cell>
          <cell r="R304">
            <v>0</v>
          </cell>
          <cell r="V304">
            <v>0</v>
          </cell>
          <cell r="AA304">
            <v>0</v>
          </cell>
          <cell r="AE304">
            <v>0</v>
          </cell>
          <cell r="AO304">
            <v>0</v>
          </cell>
          <cell r="AV304">
            <v>0</v>
          </cell>
          <cell r="BA304">
            <v>0</v>
          </cell>
          <cell r="BE304">
            <v>0</v>
          </cell>
          <cell r="BJ304">
            <v>0</v>
          </cell>
          <cell r="BO304">
            <v>0</v>
          </cell>
          <cell r="BR304">
            <v>0</v>
          </cell>
          <cell r="BV304">
            <v>0</v>
          </cell>
          <cell r="BZ304">
            <v>0</v>
          </cell>
          <cell r="CA304">
            <v>0</v>
          </cell>
          <cell r="CB304">
            <v>0</v>
          </cell>
          <cell r="CC304">
            <v>0</v>
          </cell>
          <cell r="CF304" t="str">
            <v>OK</v>
          </cell>
          <cell r="CG304" t="str">
            <v>OK</v>
          </cell>
          <cell r="CH304" t="str">
            <v>OK</v>
          </cell>
          <cell r="CI304">
            <v>0</v>
          </cell>
          <cell r="CQ304">
            <v>0</v>
          </cell>
        </row>
        <row r="305">
          <cell r="A305" t="str">
            <v>12917</v>
          </cell>
          <cell r="B305" t="str">
            <v>STE IVOIRIENNE DE BANQUE</v>
          </cell>
          <cell r="C305">
            <v>0</v>
          </cell>
          <cell r="D305" t="str">
            <v>Globale</v>
          </cell>
          <cell r="E305" t="str">
            <v>Globale</v>
          </cell>
          <cell r="K305">
            <v>0</v>
          </cell>
          <cell r="N305">
            <v>0</v>
          </cell>
          <cell r="R305">
            <v>0</v>
          </cell>
          <cell r="V305">
            <v>0</v>
          </cell>
          <cell r="AA305">
            <v>0</v>
          </cell>
          <cell r="AE305">
            <v>0</v>
          </cell>
          <cell r="AO305">
            <v>0</v>
          </cell>
          <cell r="AV305">
            <v>0</v>
          </cell>
          <cell r="BA305">
            <v>0</v>
          </cell>
          <cell r="BE305">
            <v>0</v>
          </cell>
          <cell r="BJ305">
            <v>0</v>
          </cell>
          <cell r="BO305">
            <v>0</v>
          </cell>
          <cell r="BR305">
            <v>0</v>
          </cell>
          <cell r="BV305">
            <v>0</v>
          </cell>
          <cell r="BZ305">
            <v>0</v>
          </cell>
          <cell r="CA305">
            <v>0</v>
          </cell>
          <cell r="CB305">
            <v>0</v>
          </cell>
          <cell r="CC305">
            <v>0</v>
          </cell>
          <cell r="CF305" t="str">
            <v>OK</v>
          </cell>
          <cell r="CG305" t="str">
            <v>OK</v>
          </cell>
          <cell r="CH305" t="str">
            <v>OK</v>
          </cell>
          <cell r="CI305">
            <v>0</v>
          </cell>
          <cell r="CQ305">
            <v>0</v>
          </cell>
        </row>
        <row r="306">
          <cell r="A306" t="str">
            <v>12937</v>
          </cell>
          <cell r="B306" t="str">
            <v>CALYON BANK HUNGARY LTD</v>
          </cell>
          <cell r="C306">
            <v>0</v>
          </cell>
          <cell r="D306" t="str">
            <v>Globale</v>
          </cell>
          <cell r="E306" t="str">
            <v>Globale</v>
          </cell>
          <cell r="K306">
            <v>0</v>
          </cell>
          <cell r="N306">
            <v>0</v>
          </cell>
          <cell r="R306">
            <v>0</v>
          </cell>
          <cell r="V306">
            <v>0</v>
          </cell>
          <cell r="AA306">
            <v>0</v>
          </cell>
          <cell r="AE306">
            <v>0</v>
          </cell>
          <cell r="AO306">
            <v>0</v>
          </cell>
          <cell r="AV306">
            <v>0</v>
          </cell>
          <cell r="BA306">
            <v>0</v>
          </cell>
          <cell r="BE306">
            <v>0</v>
          </cell>
          <cell r="BJ306">
            <v>0</v>
          </cell>
          <cell r="BO306">
            <v>0</v>
          </cell>
          <cell r="BR306">
            <v>0</v>
          </cell>
          <cell r="BV306">
            <v>0</v>
          </cell>
          <cell r="BZ306">
            <v>0</v>
          </cell>
          <cell r="CA306">
            <v>0</v>
          </cell>
          <cell r="CB306">
            <v>0</v>
          </cell>
          <cell r="CC306">
            <v>0</v>
          </cell>
          <cell r="CF306" t="str">
            <v>OK</v>
          </cell>
          <cell r="CG306" t="str">
            <v>OK</v>
          </cell>
          <cell r="CH306" t="str">
            <v>OK</v>
          </cell>
          <cell r="CI306">
            <v>0</v>
          </cell>
          <cell r="CQ306">
            <v>0</v>
          </cell>
        </row>
        <row r="307">
          <cell r="A307" t="str">
            <v>12953</v>
          </cell>
          <cell r="B307" t="str">
            <v>CALYON BANK POLSKA SA</v>
          </cell>
          <cell r="C307">
            <v>0</v>
          </cell>
          <cell r="D307" t="str">
            <v>Globale</v>
          </cell>
          <cell r="E307" t="str">
            <v>Globale</v>
          </cell>
          <cell r="K307">
            <v>0</v>
          </cell>
          <cell r="N307">
            <v>0</v>
          </cell>
          <cell r="R307">
            <v>0</v>
          </cell>
          <cell r="V307">
            <v>0</v>
          </cell>
          <cell r="AA307">
            <v>0</v>
          </cell>
          <cell r="AE307">
            <v>0</v>
          </cell>
          <cell r="AO307">
            <v>0</v>
          </cell>
          <cell r="AV307">
            <v>0</v>
          </cell>
          <cell r="BA307">
            <v>0</v>
          </cell>
          <cell r="BE307">
            <v>0</v>
          </cell>
          <cell r="BJ307">
            <v>0</v>
          </cell>
          <cell r="BO307">
            <v>0</v>
          </cell>
          <cell r="BR307">
            <v>0</v>
          </cell>
          <cell r="BV307">
            <v>0</v>
          </cell>
          <cell r="BZ307">
            <v>0</v>
          </cell>
          <cell r="CA307">
            <v>0</v>
          </cell>
          <cell r="CB307">
            <v>0</v>
          </cell>
          <cell r="CC307">
            <v>0</v>
          </cell>
          <cell r="CF307" t="str">
            <v>OK</v>
          </cell>
          <cell r="CG307" t="str">
            <v>OK</v>
          </cell>
          <cell r="CH307" t="str">
            <v>OK</v>
          </cell>
          <cell r="CI307">
            <v>0</v>
          </cell>
          <cell r="CQ307">
            <v>0</v>
          </cell>
        </row>
        <row r="308">
          <cell r="A308" t="str">
            <v>12954</v>
          </cell>
          <cell r="B308" t="str">
            <v>BANCO CALYON  BRASIL</v>
          </cell>
          <cell r="C308">
            <v>0</v>
          </cell>
          <cell r="D308" t="str">
            <v>Globale</v>
          </cell>
          <cell r="E308" t="str">
            <v>Globale</v>
          </cell>
          <cell r="K308">
            <v>0</v>
          </cell>
          <cell r="N308">
            <v>0</v>
          </cell>
          <cell r="R308">
            <v>0</v>
          </cell>
          <cell r="V308">
            <v>0</v>
          </cell>
          <cell r="AA308">
            <v>0</v>
          </cell>
          <cell r="AE308">
            <v>0</v>
          </cell>
          <cell r="AO308">
            <v>0</v>
          </cell>
          <cell r="AV308">
            <v>0</v>
          </cell>
          <cell r="BA308">
            <v>0</v>
          </cell>
          <cell r="BE308">
            <v>0</v>
          </cell>
          <cell r="BJ308">
            <v>0</v>
          </cell>
          <cell r="BO308">
            <v>0</v>
          </cell>
          <cell r="BR308">
            <v>0</v>
          </cell>
          <cell r="BV308">
            <v>0</v>
          </cell>
          <cell r="BZ308">
            <v>0</v>
          </cell>
          <cell r="CA308">
            <v>0</v>
          </cell>
          <cell r="CB308">
            <v>0</v>
          </cell>
          <cell r="CC308">
            <v>0</v>
          </cell>
          <cell r="CF308" t="str">
            <v>OK</v>
          </cell>
          <cell r="CG308" t="str">
            <v>OK</v>
          </cell>
          <cell r="CH308" t="str">
            <v>OK</v>
          </cell>
          <cell r="CI308">
            <v>0</v>
          </cell>
          <cell r="CQ308">
            <v>0</v>
          </cell>
        </row>
        <row r="309">
          <cell r="A309" t="str">
            <v>12955</v>
          </cell>
          <cell r="B309" t="str">
            <v>Crédit du CONGO</v>
          </cell>
          <cell r="C309">
            <v>0</v>
          </cell>
          <cell r="D309" t="str">
            <v>Globale</v>
          </cell>
          <cell r="E309" t="str">
            <v>Globale</v>
          </cell>
          <cell r="K309">
            <v>0</v>
          </cell>
          <cell r="N309">
            <v>0</v>
          </cell>
          <cell r="R309">
            <v>0</v>
          </cell>
          <cell r="V309">
            <v>0</v>
          </cell>
          <cell r="AA309">
            <v>0</v>
          </cell>
          <cell r="AE309">
            <v>0</v>
          </cell>
          <cell r="AO309">
            <v>0</v>
          </cell>
          <cell r="AV309">
            <v>0</v>
          </cell>
          <cell r="BA309">
            <v>0</v>
          </cell>
          <cell r="BE309">
            <v>0</v>
          </cell>
          <cell r="BJ309">
            <v>0</v>
          </cell>
          <cell r="BO309">
            <v>0</v>
          </cell>
          <cell r="BR309">
            <v>0</v>
          </cell>
          <cell r="BV309">
            <v>0</v>
          </cell>
          <cell r="BZ309">
            <v>0</v>
          </cell>
          <cell r="CA309">
            <v>0</v>
          </cell>
          <cell r="CB309">
            <v>0</v>
          </cell>
          <cell r="CC309">
            <v>0</v>
          </cell>
          <cell r="CF309" t="str">
            <v>OK</v>
          </cell>
          <cell r="CG309" t="str">
            <v>OK</v>
          </cell>
          <cell r="CH309" t="str">
            <v>OK</v>
          </cell>
          <cell r="CI309">
            <v>0</v>
          </cell>
          <cell r="CQ309">
            <v>0</v>
          </cell>
        </row>
        <row r="310">
          <cell r="A310" t="str">
            <v>13056</v>
          </cell>
          <cell r="B310" t="str">
            <v>Calyon Yatirim bankasi Turk AS</v>
          </cell>
          <cell r="C310">
            <v>0</v>
          </cell>
          <cell r="D310" t="str">
            <v>Globale</v>
          </cell>
          <cell r="E310" t="str">
            <v>Globale</v>
          </cell>
          <cell r="K310">
            <v>0</v>
          </cell>
          <cell r="N310">
            <v>0</v>
          </cell>
          <cell r="R310">
            <v>0</v>
          </cell>
          <cell r="V310">
            <v>0</v>
          </cell>
          <cell r="AA310">
            <v>0</v>
          </cell>
          <cell r="AE310">
            <v>0</v>
          </cell>
          <cell r="AO310">
            <v>0</v>
          </cell>
          <cell r="AV310">
            <v>0</v>
          </cell>
          <cell r="BA310">
            <v>0</v>
          </cell>
          <cell r="BE310">
            <v>0</v>
          </cell>
          <cell r="BJ310">
            <v>0</v>
          </cell>
          <cell r="BO310">
            <v>0</v>
          </cell>
          <cell r="BR310">
            <v>0</v>
          </cell>
          <cell r="BV310">
            <v>0</v>
          </cell>
          <cell r="BZ310">
            <v>0</v>
          </cell>
          <cell r="CA310">
            <v>0</v>
          </cell>
          <cell r="CB310">
            <v>0</v>
          </cell>
          <cell r="CC310">
            <v>0</v>
          </cell>
          <cell r="CF310" t="str">
            <v>OK</v>
          </cell>
          <cell r="CG310" t="str">
            <v>OK</v>
          </cell>
          <cell r="CH310" t="str">
            <v>OK</v>
          </cell>
          <cell r="CI310">
            <v>0</v>
          </cell>
          <cell r="CQ310">
            <v>0</v>
          </cell>
        </row>
        <row r="311">
          <cell r="A311" t="str">
            <v>13079</v>
          </cell>
          <cell r="B311" t="str">
            <v>BNI  MADAGASCAR</v>
          </cell>
          <cell r="C311">
            <v>0</v>
          </cell>
          <cell r="D311" t="str">
            <v>Globale</v>
          </cell>
          <cell r="E311" t="str">
            <v>Globale</v>
          </cell>
          <cell r="K311">
            <v>0</v>
          </cell>
          <cell r="N311">
            <v>0</v>
          </cell>
          <cell r="R311">
            <v>0</v>
          </cell>
          <cell r="V311">
            <v>0</v>
          </cell>
          <cell r="AA311">
            <v>0</v>
          </cell>
          <cell r="AE311">
            <v>0</v>
          </cell>
          <cell r="AO311">
            <v>0</v>
          </cell>
          <cell r="AV311">
            <v>0</v>
          </cell>
          <cell r="BA311">
            <v>0</v>
          </cell>
          <cell r="BE311">
            <v>0</v>
          </cell>
          <cell r="BJ311">
            <v>0</v>
          </cell>
          <cell r="BO311">
            <v>0</v>
          </cell>
          <cell r="BR311">
            <v>0</v>
          </cell>
          <cell r="BV311">
            <v>0</v>
          </cell>
          <cell r="BZ311">
            <v>0</v>
          </cell>
          <cell r="CA311">
            <v>0</v>
          </cell>
          <cell r="CB311">
            <v>0</v>
          </cell>
          <cell r="CC311">
            <v>0</v>
          </cell>
          <cell r="CF311" t="str">
            <v>OK</v>
          </cell>
          <cell r="CG311" t="str">
            <v>OK</v>
          </cell>
          <cell r="CH311" t="str">
            <v>OK</v>
          </cell>
          <cell r="CI311">
            <v>0</v>
          </cell>
          <cell r="CQ311">
            <v>0</v>
          </cell>
        </row>
        <row r="312">
          <cell r="A312" t="str">
            <v>14000</v>
          </cell>
          <cell r="B312" t="str">
            <v>CALYON  S.A.</v>
          </cell>
          <cell r="C312">
            <v>0</v>
          </cell>
          <cell r="D312" t="str">
            <v>Globale</v>
          </cell>
          <cell r="E312" t="str">
            <v>Globale</v>
          </cell>
          <cell r="K312">
            <v>0</v>
          </cell>
          <cell r="N312">
            <v>0</v>
          </cell>
          <cell r="R312">
            <v>0</v>
          </cell>
          <cell r="V312">
            <v>0</v>
          </cell>
          <cell r="AA312">
            <v>0</v>
          </cell>
          <cell r="AE312">
            <v>0</v>
          </cell>
          <cell r="AO312">
            <v>0</v>
          </cell>
          <cell r="AV312">
            <v>0</v>
          </cell>
          <cell r="BA312">
            <v>0</v>
          </cell>
          <cell r="BE312">
            <v>0</v>
          </cell>
          <cell r="BJ312">
            <v>0</v>
          </cell>
          <cell r="BO312">
            <v>0</v>
          </cell>
          <cell r="BR312">
            <v>0</v>
          </cell>
          <cell r="BV312">
            <v>0</v>
          </cell>
          <cell r="BZ312">
            <v>0</v>
          </cell>
          <cell r="CA312">
            <v>0</v>
          </cell>
          <cell r="CB312">
            <v>0</v>
          </cell>
          <cell r="CC312">
            <v>0</v>
          </cell>
          <cell r="CF312" t="str">
            <v>OK</v>
          </cell>
          <cell r="CG312" t="str">
            <v>OK</v>
          </cell>
          <cell r="CH312" t="str">
            <v>OK</v>
          </cell>
          <cell r="CI312">
            <v>0</v>
          </cell>
          <cell r="CQ312">
            <v>0</v>
          </cell>
        </row>
        <row r="313">
          <cell r="A313" t="str">
            <v>14001</v>
          </cell>
          <cell r="B313" t="str">
            <v>CALYON  (GULF)</v>
          </cell>
          <cell r="C313">
            <v>0</v>
          </cell>
          <cell r="D313" t="str">
            <v>Globale</v>
          </cell>
          <cell r="E313" t="str">
            <v>Globale</v>
          </cell>
          <cell r="K313">
            <v>0</v>
          </cell>
          <cell r="N313">
            <v>0</v>
          </cell>
          <cell r="R313">
            <v>0</v>
          </cell>
          <cell r="V313">
            <v>0</v>
          </cell>
          <cell r="AA313">
            <v>0</v>
          </cell>
          <cell r="AE313">
            <v>0</v>
          </cell>
          <cell r="AO313">
            <v>0</v>
          </cell>
          <cell r="AV313">
            <v>0</v>
          </cell>
          <cell r="BA313">
            <v>0</v>
          </cell>
          <cell r="BE313">
            <v>0</v>
          </cell>
          <cell r="BJ313">
            <v>0</v>
          </cell>
          <cell r="BO313">
            <v>0</v>
          </cell>
          <cell r="BR313">
            <v>0</v>
          </cell>
          <cell r="BV313">
            <v>0</v>
          </cell>
          <cell r="BZ313">
            <v>0</v>
          </cell>
          <cell r="CA313">
            <v>0</v>
          </cell>
          <cell r="CB313">
            <v>0</v>
          </cell>
          <cell r="CC313">
            <v>0</v>
          </cell>
          <cell r="CF313" t="str">
            <v>OK</v>
          </cell>
          <cell r="CG313" t="str">
            <v>OK</v>
          </cell>
          <cell r="CH313" t="str">
            <v>OK</v>
          </cell>
          <cell r="CI313">
            <v>0</v>
          </cell>
          <cell r="CQ313">
            <v>0</v>
          </cell>
        </row>
        <row r="314">
          <cell r="A314" t="str">
            <v>14004</v>
          </cell>
          <cell r="B314" t="str">
            <v>CALYON  (SOUTH KOREA)</v>
          </cell>
          <cell r="C314">
            <v>0</v>
          </cell>
          <cell r="D314" t="str">
            <v>Globale</v>
          </cell>
          <cell r="E314" t="str">
            <v>Globale</v>
          </cell>
          <cell r="K314">
            <v>0</v>
          </cell>
          <cell r="N314">
            <v>0</v>
          </cell>
          <cell r="R314">
            <v>0</v>
          </cell>
          <cell r="V314">
            <v>0</v>
          </cell>
          <cell r="AA314">
            <v>0</v>
          </cell>
          <cell r="AE314">
            <v>0</v>
          </cell>
          <cell r="AO314">
            <v>0</v>
          </cell>
          <cell r="AV314">
            <v>0</v>
          </cell>
          <cell r="BA314">
            <v>0</v>
          </cell>
          <cell r="BE314">
            <v>0</v>
          </cell>
          <cell r="BJ314">
            <v>0</v>
          </cell>
          <cell r="BO314">
            <v>0</v>
          </cell>
          <cell r="BR314">
            <v>0</v>
          </cell>
          <cell r="BV314">
            <v>0</v>
          </cell>
          <cell r="BZ314">
            <v>0</v>
          </cell>
          <cell r="CA314">
            <v>0</v>
          </cell>
          <cell r="CB314">
            <v>0</v>
          </cell>
          <cell r="CC314">
            <v>0</v>
          </cell>
          <cell r="CF314" t="str">
            <v>OK</v>
          </cell>
          <cell r="CG314" t="str">
            <v>OK</v>
          </cell>
          <cell r="CH314" t="str">
            <v>OK</v>
          </cell>
          <cell r="CI314">
            <v>0</v>
          </cell>
          <cell r="CQ314">
            <v>0</v>
          </cell>
        </row>
        <row r="315">
          <cell r="A315" t="str">
            <v>14005</v>
          </cell>
          <cell r="B315" t="str">
            <v>CALYON  (ESPAGNE)</v>
          </cell>
          <cell r="C315">
            <v>0</v>
          </cell>
          <cell r="D315" t="str">
            <v>Globale</v>
          </cell>
          <cell r="E315" t="str">
            <v>Globale</v>
          </cell>
          <cell r="K315">
            <v>0</v>
          </cell>
          <cell r="N315">
            <v>0</v>
          </cell>
          <cell r="R315">
            <v>0</v>
          </cell>
          <cell r="V315">
            <v>0</v>
          </cell>
          <cell r="AA315">
            <v>0</v>
          </cell>
          <cell r="AE315">
            <v>0</v>
          </cell>
          <cell r="AO315">
            <v>0</v>
          </cell>
          <cell r="AV315">
            <v>0</v>
          </cell>
          <cell r="BA315">
            <v>0</v>
          </cell>
          <cell r="BE315">
            <v>0</v>
          </cell>
          <cell r="BJ315">
            <v>0</v>
          </cell>
          <cell r="BO315">
            <v>0</v>
          </cell>
          <cell r="BR315">
            <v>0</v>
          </cell>
          <cell r="BV315">
            <v>0</v>
          </cell>
          <cell r="BZ315">
            <v>0</v>
          </cell>
          <cell r="CA315">
            <v>0</v>
          </cell>
          <cell r="CB315">
            <v>0</v>
          </cell>
          <cell r="CC315">
            <v>0</v>
          </cell>
          <cell r="CF315" t="str">
            <v>OK</v>
          </cell>
          <cell r="CG315" t="str">
            <v>OK</v>
          </cell>
          <cell r="CH315" t="str">
            <v>OK</v>
          </cell>
          <cell r="CI315">
            <v>0</v>
          </cell>
          <cell r="CQ315">
            <v>0</v>
          </cell>
        </row>
        <row r="316">
          <cell r="A316" t="str">
            <v>14010</v>
          </cell>
          <cell r="B316" t="str">
            <v>CALYON  (INDIA)</v>
          </cell>
          <cell r="C316">
            <v>0</v>
          </cell>
          <cell r="D316" t="str">
            <v>Globale</v>
          </cell>
          <cell r="E316" t="str">
            <v>Globale</v>
          </cell>
          <cell r="K316">
            <v>0</v>
          </cell>
          <cell r="N316">
            <v>0</v>
          </cell>
          <cell r="R316">
            <v>0</v>
          </cell>
          <cell r="V316">
            <v>0</v>
          </cell>
          <cell r="AA316">
            <v>0</v>
          </cell>
          <cell r="AE316">
            <v>0</v>
          </cell>
          <cell r="AO316">
            <v>0</v>
          </cell>
          <cell r="AV316">
            <v>0</v>
          </cell>
          <cell r="BA316">
            <v>0</v>
          </cell>
          <cell r="BE316">
            <v>0</v>
          </cell>
          <cell r="BJ316">
            <v>0</v>
          </cell>
          <cell r="BO316">
            <v>0</v>
          </cell>
          <cell r="BR316">
            <v>0</v>
          </cell>
          <cell r="BV316">
            <v>0</v>
          </cell>
          <cell r="BZ316">
            <v>0</v>
          </cell>
          <cell r="CA316">
            <v>0</v>
          </cell>
          <cell r="CB316">
            <v>0</v>
          </cell>
          <cell r="CC316">
            <v>0</v>
          </cell>
          <cell r="CF316" t="str">
            <v>OK</v>
          </cell>
          <cell r="CG316" t="str">
            <v>OK</v>
          </cell>
          <cell r="CH316" t="str">
            <v>OK</v>
          </cell>
          <cell r="CI316">
            <v>0</v>
          </cell>
          <cell r="CQ316">
            <v>0</v>
          </cell>
        </row>
        <row r="317">
          <cell r="A317" t="str">
            <v>14011</v>
          </cell>
          <cell r="B317" t="str">
            <v>CALYON  (JAPAN)</v>
          </cell>
          <cell r="C317">
            <v>0</v>
          </cell>
          <cell r="D317" t="str">
            <v>Globale</v>
          </cell>
          <cell r="E317" t="str">
            <v>Globale</v>
          </cell>
          <cell r="K317">
            <v>0</v>
          </cell>
          <cell r="N317">
            <v>0</v>
          </cell>
          <cell r="R317">
            <v>0</v>
          </cell>
          <cell r="V317">
            <v>0</v>
          </cell>
          <cell r="AA317">
            <v>0</v>
          </cell>
          <cell r="AE317">
            <v>0</v>
          </cell>
          <cell r="AO317">
            <v>0</v>
          </cell>
          <cell r="AV317">
            <v>0</v>
          </cell>
          <cell r="BA317">
            <v>0</v>
          </cell>
          <cell r="BE317">
            <v>0</v>
          </cell>
          <cell r="BJ317">
            <v>0</v>
          </cell>
          <cell r="BO317">
            <v>0</v>
          </cell>
          <cell r="BR317">
            <v>0</v>
          </cell>
          <cell r="BV317">
            <v>0</v>
          </cell>
          <cell r="BZ317">
            <v>0</v>
          </cell>
          <cell r="CA317">
            <v>0</v>
          </cell>
          <cell r="CB317">
            <v>0</v>
          </cell>
          <cell r="CC317">
            <v>0</v>
          </cell>
          <cell r="CF317" t="str">
            <v>OK</v>
          </cell>
          <cell r="CG317" t="str">
            <v>OK</v>
          </cell>
          <cell r="CH317" t="str">
            <v>OK</v>
          </cell>
          <cell r="CI317">
            <v>0</v>
          </cell>
          <cell r="CQ317">
            <v>0</v>
          </cell>
        </row>
        <row r="318">
          <cell r="A318" t="str">
            <v>14015</v>
          </cell>
          <cell r="B318" t="str">
            <v>CALYON  (PHILIPPINES)</v>
          </cell>
          <cell r="C318">
            <v>0</v>
          </cell>
          <cell r="D318" t="str">
            <v>Globale</v>
          </cell>
          <cell r="E318" t="str">
            <v>Globale</v>
          </cell>
          <cell r="K318">
            <v>0</v>
          </cell>
          <cell r="N318">
            <v>0</v>
          </cell>
          <cell r="R318">
            <v>0</v>
          </cell>
          <cell r="V318">
            <v>0</v>
          </cell>
          <cell r="AA318">
            <v>0</v>
          </cell>
          <cell r="AE318">
            <v>0</v>
          </cell>
          <cell r="AO318">
            <v>0</v>
          </cell>
          <cell r="AV318">
            <v>0</v>
          </cell>
          <cell r="BA318">
            <v>0</v>
          </cell>
          <cell r="BE318">
            <v>0</v>
          </cell>
          <cell r="BJ318">
            <v>0</v>
          </cell>
          <cell r="BO318">
            <v>0</v>
          </cell>
          <cell r="BR318">
            <v>0</v>
          </cell>
          <cell r="BV318">
            <v>0</v>
          </cell>
          <cell r="BZ318">
            <v>0</v>
          </cell>
          <cell r="CA318">
            <v>0</v>
          </cell>
          <cell r="CB318">
            <v>0</v>
          </cell>
          <cell r="CC318">
            <v>0</v>
          </cell>
          <cell r="CF318" t="str">
            <v>OK</v>
          </cell>
          <cell r="CG318" t="str">
            <v>OK</v>
          </cell>
          <cell r="CH318" t="str">
            <v>OK</v>
          </cell>
          <cell r="CI318">
            <v>0</v>
          </cell>
          <cell r="CQ318">
            <v>0</v>
          </cell>
        </row>
        <row r="319">
          <cell r="A319" t="str">
            <v>14017</v>
          </cell>
          <cell r="B319" t="str">
            <v>CALYON  (SINGAPORE)</v>
          </cell>
          <cell r="C319">
            <v>0</v>
          </cell>
          <cell r="D319" t="str">
            <v>Globale</v>
          </cell>
          <cell r="E319" t="str">
            <v>Globale</v>
          </cell>
          <cell r="K319">
            <v>0</v>
          </cell>
          <cell r="N319">
            <v>0</v>
          </cell>
          <cell r="R319">
            <v>0</v>
          </cell>
          <cell r="V319">
            <v>0</v>
          </cell>
          <cell r="AA319">
            <v>0</v>
          </cell>
          <cell r="AE319">
            <v>0</v>
          </cell>
          <cell r="AO319">
            <v>0</v>
          </cell>
          <cell r="AV319">
            <v>0</v>
          </cell>
          <cell r="BA319">
            <v>0</v>
          </cell>
          <cell r="BE319">
            <v>0</v>
          </cell>
          <cell r="BJ319">
            <v>0</v>
          </cell>
          <cell r="BO319">
            <v>0</v>
          </cell>
          <cell r="BR319">
            <v>0</v>
          </cell>
          <cell r="BV319">
            <v>0</v>
          </cell>
          <cell r="BZ319">
            <v>0</v>
          </cell>
          <cell r="CA319">
            <v>0</v>
          </cell>
          <cell r="CB319">
            <v>0</v>
          </cell>
          <cell r="CC319">
            <v>0</v>
          </cell>
          <cell r="CF319" t="str">
            <v>OK</v>
          </cell>
          <cell r="CG319" t="str">
            <v>OK</v>
          </cell>
          <cell r="CH319" t="str">
            <v>OK</v>
          </cell>
          <cell r="CI319">
            <v>0</v>
          </cell>
          <cell r="CQ319">
            <v>0</v>
          </cell>
        </row>
        <row r="320">
          <cell r="A320" t="str">
            <v>14019</v>
          </cell>
          <cell r="B320" t="str">
            <v>CALYON  (THAILAND)</v>
          </cell>
          <cell r="C320">
            <v>0</v>
          </cell>
          <cell r="D320" t="str">
            <v>Globale</v>
          </cell>
          <cell r="E320" t="str">
            <v>Globale</v>
          </cell>
          <cell r="K320">
            <v>0</v>
          </cell>
          <cell r="N320">
            <v>0</v>
          </cell>
          <cell r="R320">
            <v>0</v>
          </cell>
          <cell r="V320">
            <v>0</v>
          </cell>
          <cell r="AA320">
            <v>0</v>
          </cell>
          <cell r="AE320">
            <v>0</v>
          </cell>
          <cell r="AO320">
            <v>0</v>
          </cell>
          <cell r="AV320">
            <v>0</v>
          </cell>
          <cell r="BA320">
            <v>0</v>
          </cell>
          <cell r="BE320">
            <v>0</v>
          </cell>
          <cell r="BJ320">
            <v>0</v>
          </cell>
          <cell r="BO320">
            <v>0</v>
          </cell>
          <cell r="BR320">
            <v>0</v>
          </cell>
          <cell r="BV320">
            <v>0</v>
          </cell>
          <cell r="BZ320">
            <v>0</v>
          </cell>
          <cell r="CA320">
            <v>0</v>
          </cell>
          <cell r="CB320">
            <v>0</v>
          </cell>
          <cell r="CC320">
            <v>0</v>
          </cell>
          <cell r="CF320" t="str">
            <v>OK</v>
          </cell>
          <cell r="CG320" t="str">
            <v>OK</v>
          </cell>
          <cell r="CH320" t="str">
            <v>OK</v>
          </cell>
          <cell r="CI320">
            <v>0</v>
          </cell>
          <cell r="CQ320">
            <v>0</v>
          </cell>
        </row>
        <row r="321">
          <cell r="A321" t="str">
            <v>14021</v>
          </cell>
          <cell r="B321" t="str">
            <v>CALYON  (YEMEN)</v>
          </cell>
          <cell r="C321">
            <v>0</v>
          </cell>
          <cell r="D321" t="str">
            <v>Globale</v>
          </cell>
          <cell r="E321" t="str">
            <v>Globale</v>
          </cell>
          <cell r="K321">
            <v>0</v>
          </cell>
          <cell r="N321">
            <v>0</v>
          </cell>
          <cell r="R321">
            <v>0</v>
          </cell>
          <cell r="V321">
            <v>0</v>
          </cell>
          <cell r="AA321">
            <v>0</v>
          </cell>
          <cell r="AE321">
            <v>0</v>
          </cell>
          <cell r="AO321">
            <v>0</v>
          </cell>
          <cell r="AV321">
            <v>0</v>
          </cell>
          <cell r="BA321">
            <v>0</v>
          </cell>
          <cell r="BE321">
            <v>0</v>
          </cell>
          <cell r="BJ321">
            <v>0</v>
          </cell>
          <cell r="BO321">
            <v>0</v>
          </cell>
          <cell r="BR321">
            <v>0</v>
          </cell>
          <cell r="BV321">
            <v>0</v>
          </cell>
          <cell r="BZ321">
            <v>0</v>
          </cell>
          <cell r="CA321">
            <v>0</v>
          </cell>
          <cell r="CB321">
            <v>0</v>
          </cell>
          <cell r="CC321">
            <v>0</v>
          </cell>
          <cell r="CF321" t="str">
            <v>OK</v>
          </cell>
          <cell r="CG321" t="str">
            <v>OK</v>
          </cell>
          <cell r="CH321" t="str">
            <v>OK</v>
          </cell>
          <cell r="CI321">
            <v>0</v>
          </cell>
          <cell r="CQ321">
            <v>0</v>
          </cell>
        </row>
        <row r="322">
          <cell r="A322" t="str">
            <v>14023</v>
          </cell>
          <cell r="B322" t="str">
            <v>CALYON  (UNITED KINGDOM)</v>
          </cell>
          <cell r="C322">
            <v>0</v>
          </cell>
          <cell r="D322" t="str">
            <v>Globale</v>
          </cell>
          <cell r="E322" t="str">
            <v>Globale</v>
          </cell>
          <cell r="K322">
            <v>0</v>
          </cell>
          <cell r="N322">
            <v>0</v>
          </cell>
          <cell r="R322">
            <v>0</v>
          </cell>
          <cell r="V322">
            <v>0</v>
          </cell>
          <cell r="AA322">
            <v>0</v>
          </cell>
          <cell r="AE322">
            <v>0</v>
          </cell>
          <cell r="AO322">
            <v>0</v>
          </cell>
          <cell r="AV322">
            <v>0</v>
          </cell>
          <cell r="BA322">
            <v>0</v>
          </cell>
          <cell r="BE322">
            <v>0</v>
          </cell>
          <cell r="BJ322">
            <v>0</v>
          </cell>
          <cell r="BO322">
            <v>0</v>
          </cell>
          <cell r="BR322">
            <v>0</v>
          </cell>
          <cell r="BV322">
            <v>0</v>
          </cell>
          <cell r="BZ322">
            <v>0</v>
          </cell>
          <cell r="CA322">
            <v>0</v>
          </cell>
          <cell r="CB322">
            <v>0</v>
          </cell>
          <cell r="CC322">
            <v>0</v>
          </cell>
          <cell r="CF322" t="str">
            <v>OK</v>
          </cell>
          <cell r="CG322" t="str">
            <v>OK</v>
          </cell>
          <cell r="CH322" t="str">
            <v>OK</v>
          </cell>
          <cell r="CI322">
            <v>0</v>
          </cell>
          <cell r="CQ322">
            <v>0</v>
          </cell>
        </row>
        <row r="323">
          <cell r="A323" t="str">
            <v>14024</v>
          </cell>
          <cell r="B323" t="str">
            <v>CALYON  (HONG-KONG)</v>
          </cell>
          <cell r="C323">
            <v>0</v>
          </cell>
          <cell r="D323" t="str">
            <v>Globale</v>
          </cell>
          <cell r="E323" t="str">
            <v>Globale</v>
          </cell>
          <cell r="K323">
            <v>0</v>
          </cell>
          <cell r="N323">
            <v>0</v>
          </cell>
          <cell r="R323">
            <v>0</v>
          </cell>
          <cell r="V323">
            <v>0</v>
          </cell>
          <cell r="AA323">
            <v>0</v>
          </cell>
          <cell r="AE323">
            <v>0</v>
          </cell>
          <cell r="AO323">
            <v>0</v>
          </cell>
          <cell r="AV323">
            <v>0</v>
          </cell>
          <cell r="BA323">
            <v>0</v>
          </cell>
          <cell r="BE323">
            <v>0</v>
          </cell>
          <cell r="BJ323">
            <v>0</v>
          </cell>
          <cell r="BO323">
            <v>0</v>
          </cell>
          <cell r="BR323">
            <v>0</v>
          </cell>
          <cell r="BV323">
            <v>0</v>
          </cell>
          <cell r="BZ323">
            <v>0</v>
          </cell>
          <cell r="CA323">
            <v>0</v>
          </cell>
          <cell r="CB323">
            <v>0</v>
          </cell>
          <cell r="CC323">
            <v>0</v>
          </cell>
          <cell r="CF323" t="str">
            <v>OK</v>
          </cell>
          <cell r="CG323" t="str">
            <v>OK</v>
          </cell>
          <cell r="CH323" t="str">
            <v>OK</v>
          </cell>
          <cell r="CI323">
            <v>0</v>
          </cell>
          <cell r="CQ323">
            <v>0</v>
          </cell>
        </row>
        <row r="324">
          <cell r="A324" t="str">
            <v>14026</v>
          </cell>
          <cell r="B324" t="str">
            <v>CALYON  (U.S.A)</v>
          </cell>
          <cell r="C324">
            <v>0</v>
          </cell>
          <cell r="D324" t="str">
            <v>Globale</v>
          </cell>
          <cell r="E324" t="str">
            <v>Globale</v>
          </cell>
          <cell r="K324">
            <v>0</v>
          </cell>
          <cell r="N324">
            <v>0</v>
          </cell>
          <cell r="R324">
            <v>0</v>
          </cell>
          <cell r="V324">
            <v>0</v>
          </cell>
          <cell r="AA324">
            <v>0</v>
          </cell>
          <cell r="AE324">
            <v>0</v>
          </cell>
          <cell r="AO324">
            <v>0</v>
          </cell>
          <cell r="AV324">
            <v>0</v>
          </cell>
          <cell r="BA324">
            <v>0</v>
          </cell>
          <cell r="BE324">
            <v>0</v>
          </cell>
          <cell r="BJ324">
            <v>0</v>
          </cell>
          <cell r="BO324">
            <v>0</v>
          </cell>
          <cell r="BR324">
            <v>0</v>
          </cell>
          <cell r="BV324">
            <v>0</v>
          </cell>
          <cell r="BZ324">
            <v>0</v>
          </cell>
          <cell r="CA324">
            <v>0</v>
          </cell>
          <cell r="CB324">
            <v>0</v>
          </cell>
          <cell r="CC324">
            <v>0</v>
          </cell>
          <cell r="CF324" t="str">
            <v>OK</v>
          </cell>
          <cell r="CG324" t="str">
            <v>OK</v>
          </cell>
          <cell r="CH324" t="str">
            <v>OK</v>
          </cell>
          <cell r="CI324">
            <v>0</v>
          </cell>
          <cell r="CQ324">
            <v>0</v>
          </cell>
        </row>
        <row r="325">
          <cell r="A325" t="str">
            <v>14028</v>
          </cell>
          <cell r="B325" t="str">
            <v>CALYON  (TAIPEI)</v>
          </cell>
          <cell r="C325">
            <v>0</v>
          </cell>
          <cell r="D325" t="str">
            <v>Globale</v>
          </cell>
          <cell r="E325" t="str">
            <v>Globale</v>
          </cell>
          <cell r="K325">
            <v>0</v>
          </cell>
          <cell r="N325">
            <v>0</v>
          </cell>
          <cell r="R325">
            <v>0</v>
          </cell>
          <cell r="V325">
            <v>0</v>
          </cell>
          <cell r="AA325">
            <v>0</v>
          </cell>
          <cell r="AE325">
            <v>0</v>
          </cell>
          <cell r="AO325">
            <v>0</v>
          </cell>
          <cell r="AV325">
            <v>0</v>
          </cell>
          <cell r="BA325">
            <v>0</v>
          </cell>
          <cell r="BE325">
            <v>0</v>
          </cell>
          <cell r="BJ325">
            <v>0</v>
          </cell>
          <cell r="BO325">
            <v>0</v>
          </cell>
          <cell r="BR325">
            <v>0</v>
          </cell>
          <cell r="BV325">
            <v>0</v>
          </cell>
          <cell r="BZ325">
            <v>0</v>
          </cell>
          <cell r="CA325">
            <v>0</v>
          </cell>
          <cell r="CB325">
            <v>0</v>
          </cell>
          <cell r="CC325">
            <v>0</v>
          </cell>
          <cell r="CF325" t="str">
            <v>OK</v>
          </cell>
          <cell r="CG325" t="str">
            <v>OK</v>
          </cell>
          <cell r="CH325" t="str">
            <v>OK</v>
          </cell>
          <cell r="CI325">
            <v>0</v>
          </cell>
          <cell r="CQ325">
            <v>0</v>
          </cell>
        </row>
        <row r="326">
          <cell r="A326" t="str">
            <v>14029</v>
          </cell>
          <cell r="B326" t="str">
            <v>CALYON  (LUXEMBOURG)</v>
          </cell>
          <cell r="C326">
            <v>0</v>
          </cell>
          <cell r="D326" t="str">
            <v>Globale</v>
          </cell>
          <cell r="E326" t="str">
            <v>Globale</v>
          </cell>
          <cell r="K326">
            <v>0</v>
          </cell>
          <cell r="N326">
            <v>0</v>
          </cell>
          <cell r="R326">
            <v>0</v>
          </cell>
          <cell r="V326">
            <v>0</v>
          </cell>
          <cell r="AA326">
            <v>0</v>
          </cell>
          <cell r="AE326">
            <v>0</v>
          </cell>
          <cell r="AO326">
            <v>0</v>
          </cell>
          <cell r="AV326">
            <v>0</v>
          </cell>
          <cell r="BA326">
            <v>0</v>
          </cell>
          <cell r="BE326">
            <v>0</v>
          </cell>
          <cell r="BJ326">
            <v>0</v>
          </cell>
          <cell r="BO326">
            <v>0</v>
          </cell>
          <cell r="BR326">
            <v>0</v>
          </cell>
          <cell r="BV326">
            <v>0</v>
          </cell>
          <cell r="BZ326">
            <v>0</v>
          </cell>
          <cell r="CA326">
            <v>0</v>
          </cell>
          <cell r="CB326">
            <v>0</v>
          </cell>
          <cell r="CC326">
            <v>0</v>
          </cell>
          <cell r="CF326" t="str">
            <v>OK</v>
          </cell>
          <cell r="CG326" t="str">
            <v>OK</v>
          </cell>
          <cell r="CH326" t="str">
            <v>OK</v>
          </cell>
          <cell r="CI326">
            <v>0</v>
          </cell>
          <cell r="CQ326">
            <v>0</v>
          </cell>
        </row>
        <row r="327">
          <cell r="A327" t="str">
            <v>14030</v>
          </cell>
          <cell r="B327" t="str">
            <v>CALYON  (CHINA)</v>
          </cell>
          <cell r="C327">
            <v>0</v>
          </cell>
          <cell r="D327" t="str">
            <v>Globale</v>
          </cell>
          <cell r="E327" t="str">
            <v>Globale</v>
          </cell>
          <cell r="K327">
            <v>0</v>
          </cell>
          <cell r="N327">
            <v>0</v>
          </cell>
          <cell r="R327">
            <v>0</v>
          </cell>
          <cell r="V327">
            <v>0</v>
          </cell>
          <cell r="AA327">
            <v>0</v>
          </cell>
          <cell r="AE327">
            <v>0</v>
          </cell>
          <cell r="AO327">
            <v>0</v>
          </cell>
          <cell r="AV327">
            <v>0</v>
          </cell>
          <cell r="BA327">
            <v>0</v>
          </cell>
          <cell r="BE327">
            <v>0</v>
          </cell>
          <cell r="BJ327">
            <v>0</v>
          </cell>
          <cell r="BO327">
            <v>0</v>
          </cell>
          <cell r="BR327">
            <v>0</v>
          </cell>
          <cell r="BV327">
            <v>0</v>
          </cell>
          <cell r="BZ327">
            <v>0</v>
          </cell>
          <cell r="CA327">
            <v>0</v>
          </cell>
          <cell r="CB327">
            <v>0</v>
          </cell>
          <cell r="CC327">
            <v>0</v>
          </cell>
          <cell r="CF327" t="str">
            <v>OK</v>
          </cell>
          <cell r="CG327" t="str">
            <v>OK</v>
          </cell>
          <cell r="CH327" t="str">
            <v>OK</v>
          </cell>
          <cell r="CI327">
            <v>0</v>
          </cell>
          <cell r="CQ327">
            <v>0</v>
          </cell>
        </row>
        <row r="328">
          <cell r="A328" t="str">
            <v>14032</v>
          </cell>
          <cell r="B328" t="str">
            <v>CALYON  (FINLAND)</v>
          </cell>
          <cell r="C328">
            <v>0</v>
          </cell>
          <cell r="D328" t="str">
            <v>Globale</v>
          </cell>
          <cell r="E328" t="str">
            <v>Globale</v>
          </cell>
          <cell r="K328">
            <v>0</v>
          </cell>
          <cell r="N328">
            <v>0</v>
          </cell>
          <cell r="R328">
            <v>0</v>
          </cell>
          <cell r="V328">
            <v>0</v>
          </cell>
          <cell r="AA328">
            <v>0</v>
          </cell>
          <cell r="AE328">
            <v>0</v>
          </cell>
          <cell r="AO328">
            <v>0</v>
          </cell>
          <cell r="AV328">
            <v>0</v>
          </cell>
          <cell r="BA328">
            <v>0</v>
          </cell>
          <cell r="BE328">
            <v>0</v>
          </cell>
          <cell r="BJ328">
            <v>0</v>
          </cell>
          <cell r="BO328">
            <v>0</v>
          </cell>
          <cell r="BR328">
            <v>0</v>
          </cell>
          <cell r="BV328">
            <v>0</v>
          </cell>
          <cell r="BZ328">
            <v>0</v>
          </cell>
          <cell r="CA328">
            <v>0</v>
          </cell>
          <cell r="CB328">
            <v>0</v>
          </cell>
          <cell r="CC328">
            <v>0</v>
          </cell>
          <cell r="CF328" t="str">
            <v>OK</v>
          </cell>
          <cell r="CG328" t="str">
            <v>OK</v>
          </cell>
          <cell r="CH328" t="str">
            <v>OK</v>
          </cell>
          <cell r="CI328">
            <v>0</v>
          </cell>
          <cell r="CQ328">
            <v>0</v>
          </cell>
        </row>
        <row r="329">
          <cell r="A329" t="str">
            <v>14033</v>
          </cell>
          <cell r="B329" t="str">
            <v>CALYON  (VIETNAM)</v>
          </cell>
          <cell r="C329">
            <v>0</v>
          </cell>
          <cell r="D329" t="str">
            <v>Globale</v>
          </cell>
          <cell r="E329" t="str">
            <v>Globale</v>
          </cell>
          <cell r="K329">
            <v>0</v>
          </cell>
          <cell r="N329">
            <v>0</v>
          </cell>
          <cell r="R329">
            <v>0</v>
          </cell>
          <cell r="V329">
            <v>0</v>
          </cell>
          <cell r="AA329">
            <v>0</v>
          </cell>
          <cell r="AE329">
            <v>0</v>
          </cell>
          <cell r="AO329">
            <v>0</v>
          </cell>
          <cell r="AV329">
            <v>0</v>
          </cell>
          <cell r="BA329">
            <v>0</v>
          </cell>
          <cell r="BE329">
            <v>0</v>
          </cell>
          <cell r="BJ329">
            <v>0</v>
          </cell>
          <cell r="BO329">
            <v>0</v>
          </cell>
          <cell r="BR329">
            <v>0</v>
          </cell>
          <cell r="BV329">
            <v>0</v>
          </cell>
          <cell r="BZ329">
            <v>0</v>
          </cell>
          <cell r="CA329">
            <v>0</v>
          </cell>
          <cell r="CB329">
            <v>0</v>
          </cell>
          <cell r="CC329">
            <v>0</v>
          </cell>
          <cell r="CF329" t="str">
            <v>OK</v>
          </cell>
          <cell r="CG329" t="str">
            <v>OK</v>
          </cell>
          <cell r="CH329" t="str">
            <v>OK</v>
          </cell>
          <cell r="CI329">
            <v>0</v>
          </cell>
          <cell r="CQ329">
            <v>0</v>
          </cell>
        </row>
        <row r="330">
          <cell r="A330" t="str">
            <v>14035</v>
          </cell>
          <cell r="B330" t="str">
            <v>CALYON  (GERMANY)</v>
          </cell>
          <cell r="C330">
            <v>0</v>
          </cell>
          <cell r="D330" t="str">
            <v>Globale</v>
          </cell>
          <cell r="E330" t="str">
            <v>Globale</v>
          </cell>
          <cell r="K330">
            <v>0</v>
          </cell>
          <cell r="N330">
            <v>0</v>
          </cell>
          <cell r="R330">
            <v>0</v>
          </cell>
          <cell r="V330">
            <v>0</v>
          </cell>
          <cell r="AA330">
            <v>0</v>
          </cell>
          <cell r="AE330">
            <v>0</v>
          </cell>
          <cell r="AO330">
            <v>0</v>
          </cell>
          <cell r="AV330">
            <v>0</v>
          </cell>
          <cell r="BA330">
            <v>0</v>
          </cell>
          <cell r="BE330">
            <v>0</v>
          </cell>
          <cell r="BJ330">
            <v>0</v>
          </cell>
          <cell r="BO330">
            <v>0</v>
          </cell>
          <cell r="BR330">
            <v>0</v>
          </cell>
          <cell r="BV330">
            <v>0</v>
          </cell>
          <cell r="BZ330">
            <v>0</v>
          </cell>
          <cell r="CA330">
            <v>0</v>
          </cell>
          <cell r="CB330">
            <v>0</v>
          </cell>
          <cell r="CC330">
            <v>0</v>
          </cell>
          <cell r="CF330" t="str">
            <v>OK</v>
          </cell>
          <cell r="CG330" t="str">
            <v>OK</v>
          </cell>
          <cell r="CH330" t="str">
            <v>OK</v>
          </cell>
          <cell r="CI330">
            <v>0</v>
          </cell>
          <cell r="CQ330">
            <v>0</v>
          </cell>
        </row>
        <row r="331">
          <cell r="A331" t="str">
            <v>14038</v>
          </cell>
          <cell r="B331" t="str">
            <v>CALYON (MALAISIE)</v>
          </cell>
          <cell r="C331">
            <v>0</v>
          </cell>
          <cell r="D331" t="str">
            <v>Globale</v>
          </cell>
          <cell r="E331" t="str">
            <v>Globale</v>
          </cell>
          <cell r="K331">
            <v>0</v>
          </cell>
          <cell r="N331">
            <v>0</v>
          </cell>
          <cell r="R331">
            <v>0</v>
          </cell>
          <cell r="V331">
            <v>0</v>
          </cell>
          <cell r="AA331">
            <v>0</v>
          </cell>
          <cell r="AE331">
            <v>0</v>
          </cell>
          <cell r="AO331">
            <v>0</v>
          </cell>
          <cell r="AV331">
            <v>0</v>
          </cell>
          <cell r="BA331">
            <v>0</v>
          </cell>
          <cell r="BE331">
            <v>0</v>
          </cell>
          <cell r="BJ331">
            <v>0</v>
          </cell>
          <cell r="BO331">
            <v>0</v>
          </cell>
          <cell r="BR331">
            <v>0</v>
          </cell>
          <cell r="BV331">
            <v>0</v>
          </cell>
          <cell r="BZ331">
            <v>0</v>
          </cell>
          <cell r="CA331">
            <v>0</v>
          </cell>
          <cell r="CB331">
            <v>0</v>
          </cell>
          <cell r="CC331">
            <v>0</v>
          </cell>
          <cell r="CF331" t="str">
            <v>OK</v>
          </cell>
          <cell r="CG331" t="str">
            <v>OK</v>
          </cell>
          <cell r="CH331" t="str">
            <v>OK</v>
          </cell>
          <cell r="CI331">
            <v>0</v>
          </cell>
          <cell r="CQ331">
            <v>0</v>
          </cell>
        </row>
        <row r="332">
          <cell r="A332" t="str">
            <v>14039</v>
          </cell>
          <cell r="B332" t="str">
            <v>CALYON  (SWEDEN)</v>
          </cell>
          <cell r="C332">
            <v>0</v>
          </cell>
          <cell r="D332" t="str">
            <v>Globale</v>
          </cell>
          <cell r="E332" t="str">
            <v>Globale</v>
          </cell>
          <cell r="K332">
            <v>0</v>
          </cell>
          <cell r="N332">
            <v>0</v>
          </cell>
          <cell r="R332">
            <v>0</v>
          </cell>
          <cell r="V332">
            <v>0</v>
          </cell>
          <cell r="AA332">
            <v>0</v>
          </cell>
          <cell r="AE332">
            <v>0</v>
          </cell>
          <cell r="AO332">
            <v>0</v>
          </cell>
          <cell r="AV332">
            <v>0</v>
          </cell>
          <cell r="BA332">
            <v>0</v>
          </cell>
          <cell r="BE332">
            <v>0</v>
          </cell>
          <cell r="BJ332">
            <v>0</v>
          </cell>
          <cell r="BO332">
            <v>0</v>
          </cell>
          <cell r="BR332">
            <v>0</v>
          </cell>
          <cell r="BV332">
            <v>0</v>
          </cell>
          <cell r="BZ332">
            <v>0</v>
          </cell>
          <cell r="CA332">
            <v>0</v>
          </cell>
          <cell r="CB332">
            <v>0</v>
          </cell>
          <cell r="CC332">
            <v>0</v>
          </cell>
          <cell r="CF332" t="str">
            <v>OK</v>
          </cell>
          <cell r="CG332" t="str">
            <v>OK</v>
          </cell>
          <cell r="CH332" t="str">
            <v>OK</v>
          </cell>
          <cell r="CI332">
            <v>0</v>
          </cell>
          <cell r="CQ332">
            <v>0</v>
          </cell>
        </row>
        <row r="333">
          <cell r="A333" t="str">
            <v>14040</v>
          </cell>
          <cell r="B333" t="str">
            <v>CALYON  (ITALIE)</v>
          </cell>
          <cell r="C333">
            <v>0</v>
          </cell>
          <cell r="D333" t="str">
            <v>Globale</v>
          </cell>
          <cell r="E333" t="str">
            <v>Globale</v>
          </cell>
          <cell r="K333">
            <v>0</v>
          </cell>
          <cell r="N333">
            <v>0</v>
          </cell>
          <cell r="R333">
            <v>0</v>
          </cell>
          <cell r="V333">
            <v>0</v>
          </cell>
          <cell r="AA333">
            <v>0</v>
          </cell>
          <cell r="AE333">
            <v>0</v>
          </cell>
          <cell r="AO333">
            <v>0</v>
          </cell>
          <cell r="AV333">
            <v>0</v>
          </cell>
          <cell r="BA333">
            <v>0</v>
          </cell>
          <cell r="BE333">
            <v>0</v>
          </cell>
          <cell r="BJ333">
            <v>0</v>
          </cell>
          <cell r="BO333">
            <v>0</v>
          </cell>
          <cell r="BR333">
            <v>0</v>
          </cell>
          <cell r="BV333">
            <v>0</v>
          </cell>
          <cell r="BZ333">
            <v>0</v>
          </cell>
          <cell r="CA333">
            <v>0</v>
          </cell>
          <cell r="CB333">
            <v>0</v>
          </cell>
          <cell r="CC333">
            <v>0</v>
          </cell>
          <cell r="CF333" t="str">
            <v>OK</v>
          </cell>
          <cell r="CG333" t="str">
            <v>OK</v>
          </cell>
          <cell r="CH333" t="str">
            <v>OK</v>
          </cell>
          <cell r="CI333">
            <v>0</v>
          </cell>
          <cell r="CQ333">
            <v>0</v>
          </cell>
        </row>
        <row r="334">
          <cell r="A334" t="str">
            <v>14042</v>
          </cell>
          <cell r="B334" t="str">
            <v>CALYON  (BELGIQUE)</v>
          </cell>
          <cell r="C334">
            <v>0</v>
          </cell>
          <cell r="D334" t="str">
            <v>Globale</v>
          </cell>
          <cell r="E334" t="str">
            <v>Globale</v>
          </cell>
          <cell r="K334">
            <v>0</v>
          </cell>
          <cell r="N334">
            <v>0</v>
          </cell>
          <cell r="R334">
            <v>0</v>
          </cell>
          <cell r="V334">
            <v>0</v>
          </cell>
          <cell r="AA334">
            <v>0</v>
          </cell>
          <cell r="AE334">
            <v>0</v>
          </cell>
          <cell r="AO334">
            <v>0</v>
          </cell>
          <cell r="AV334">
            <v>0</v>
          </cell>
          <cell r="BA334">
            <v>0</v>
          </cell>
          <cell r="BE334">
            <v>0</v>
          </cell>
          <cell r="BJ334">
            <v>0</v>
          </cell>
          <cell r="BO334">
            <v>0</v>
          </cell>
          <cell r="BR334">
            <v>0</v>
          </cell>
          <cell r="BV334">
            <v>0</v>
          </cell>
          <cell r="BZ334">
            <v>0</v>
          </cell>
          <cell r="CA334">
            <v>0</v>
          </cell>
          <cell r="CB334">
            <v>0</v>
          </cell>
          <cell r="CC334">
            <v>0</v>
          </cell>
          <cell r="CF334" t="str">
            <v>OK</v>
          </cell>
          <cell r="CG334" t="str">
            <v>OK</v>
          </cell>
          <cell r="CH334" t="str">
            <v>OK</v>
          </cell>
          <cell r="CI334">
            <v>0</v>
          </cell>
          <cell r="CQ334">
            <v>0</v>
          </cell>
        </row>
        <row r="335">
          <cell r="A335" t="str">
            <v>14043</v>
          </cell>
          <cell r="B335" t="str">
            <v>CALYON  (SOUTH AFRICA)</v>
          </cell>
          <cell r="C335">
            <v>0</v>
          </cell>
          <cell r="D335" t="str">
            <v>Globale</v>
          </cell>
          <cell r="E335" t="str">
            <v>Globale</v>
          </cell>
          <cell r="K335">
            <v>0</v>
          </cell>
          <cell r="N335">
            <v>0</v>
          </cell>
          <cell r="R335">
            <v>0</v>
          </cell>
          <cell r="V335">
            <v>0</v>
          </cell>
          <cell r="AA335">
            <v>0</v>
          </cell>
          <cell r="AE335">
            <v>0</v>
          </cell>
          <cell r="AO335">
            <v>0</v>
          </cell>
          <cell r="AV335">
            <v>0</v>
          </cell>
          <cell r="BA335">
            <v>0</v>
          </cell>
          <cell r="BE335">
            <v>0</v>
          </cell>
          <cell r="BJ335">
            <v>0</v>
          </cell>
          <cell r="BO335">
            <v>0</v>
          </cell>
          <cell r="BR335">
            <v>0</v>
          </cell>
          <cell r="BV335">
            <v>0</v>
          </cell>
          <cell r="BZ335">
            <v>0</v>
          </cell>
          <cell r="CA335">
            <v>0</v>
          </cell>
          <cell r="CB335">
            <v>0</v>
          </cell>
          <cell r="CC335">
            <v>0</v>
          </cell>
          <cell r="CF335" t="str">
            <v>OK</v>
          </cell>
          <cell r="CG335" t="str">
            <v>OK</v>
          </cell>
          <cell r="CH335" t="str">
            <v>OK</v>
          </cell>
          <cell r="CI335">
            <v>0</v>
          </cell>
          <cell r="CQ335">
            <v>0</v>
          </cell>
        </row>
        <row r="336">
          <cell r="A336" t="str">
            <v>14044</v>
          </cell>
          <cell r="B336" t="str">
            <v>CALYON (Czech Republic)</v>
          </cell>
          <cell r="C336">
            <v>0</v>
          </cell>
          <cell r="D336" t="str">
            <v>Globale</v>
          </cell>
          <cell r="E336" t="str">
            <v>Globale</v>
          </cell>
          <cell r="K336">
            <v>0</v>
          </cell>
          <cell r="N336">
            <v>0</v>
          </cell>
          <cell r="R336">
            <v>0</v>
          </cell>
          <cell r="V336">
            <v>0</v>
          </cell>
          <cell r="AA336">
            <v>0</v>
          </cell>
          <cell r="AE336">
            <v>0</v>
          </cell>
          <cell r="AO336">
            <v>0</v>
          </cell>
          <cell r="AV336">
            <v>0</v>
          </cell>
          <cell r="BA336">
            <v>0</v>
          </cell>
          <cell r="BE336">
            <v>0</v>
          </cell>
          <cell r="BJ336">
            <v>0</v>
          </cell>
          <cell r="BO336">
            <v>0</v>
          </cell>
          <cell r="BR336">
            <v>0</v>
          </cell>
          <cell r="BV336">
            <v>0</v>
          </cell>
          <cell r="BZ336">
            <v>0</v>
          </cell>
          <cell r="CA336">
            <v>0</v>
          </cell>
          <cell r="CB336">
            <v>0</v>
          </cell>
          <cell r="CC336">
            <v>0</v>
          </cell>
          <cell r="CF336" t="str">
            <v>OK</v>
          </cell>
          <cell r="CG336" t="str">
            <v>OK</v>
          </cell>
          <cell r="CH336" t="str">
            <v>OK</v>
          </cell>
          <cell r="CI336">
            <v>0</v>
          </cell>
          <cell r="CQ336">
            <v>0</v>
          </cell>
        </row>
        <row r="337">
          <cell r="A337" t="str">
            <v>14045</v>
          </cell>
          <cell r="B337" t="str">
            <v>CALYON (POLAND)</v>
          </cell>
          <cell r="C337">
            <v>0</v>
          </cell>
          <cell r="D337" t="str">
            <v>Globale</v>
          </cell>
          <cell r="E337" t="str">
            <v>Globale</v>
          </cell>
          <cell r="K337">
            <v>0</v>
          </cell>
          <cell r="N337">
            <v>0</v>
          </cell>
          <cell r="R337">
            <v>0</v>
          </cell>
          <cell r="V337">
            <v>0</v>
          </cell>
          <cell r="AA337">
            <v>0</v>
          </cell>
          <cell r="AE337">
            <v>0</v>
          </cell>
          <cell r="AO337">
            <v>0</v>
          </cell>
          <cell r="AV337">
            <v>0</v>
          </cell>
          <cell r="BA337">
            <v>0</v>
          </cell>
          <cell r="BE337">
            <v>0</v>
          </cell>
          <cell r="BJ337">
            <v>0</v>
          </cell>
          <cell r="BO337">
            <v>0</v>
          </cell>
          <cell r="BR337">
            <v>0</v>
          </cell>
          <cell r="BV337">
            <v>0</v>
          </cell>
          <cell r="BZ337">
            <v>0</v>
          </cell>
          <cell r="CA337">
            <v>0</v>
          </cell>
          <cell r="CB337">
            <v>0</v>
          </cell>
          <cell r="CC337">
            <v>0</v>
          </cell>
          <cell r="CF337" t="str">
            <v>OK</v>
          </cell>
          <cell r="CG337" t="str">
            <v>OK</v>
          </cell>
          <cell r="CH337" t="str">
            <v>OK</v>
          </cell>
          <cell r="CI337">
            <v>0</v>
          </cell>
          <cell r="CQ337">
            <v>0</v>
          </cell>
        </row>
        <row r="338">
          <cell r="A338" t="str">
            <v>14046</v>
          </cell>
          <cell r="B338" t="str">
            <v>CALYON (SLOVAKIA)</v>
          </cell>
          <cell r="C338">
            <v>0</v>
          </cell>
          <cell r="D338" t="str">
            <v>Globale</v>
          </cell>
          <cell r="E338" t="str">
            <v>Globale</v>
          </cell>
          <cell r="K338">
            <v>0</v>
          </cell>
          <cell r="N338">
            <v>0</v>
          </cell>
          <cell r="R338">
            <v>0</v>
          </cell>
          <cell r="V338">
            <v>0</v>
          </cell>
          <cell r="AA338">
            <v>0</v>
          </cell>
          <cell r="AE338">
            <v>0</v>
          </cell>
          <cell r="AO338">
            <v>0</v>
          </cell>
          <cell r="AV338">
            <v>0</v>
          </cell>
          <cell r="BA338">
            <v>0</v>
          </cell>
          <cell r="BE338">
            <v>0</v>
          </cell>
          <cell r="BJ338">
            <v>0</v>
          </cell>
          <cell r="BO338">
            <v>0</v>
          </cell>
          <cell r="BR338">
            <v>0</v>
          </cell>
          <cell r="BV338">
            <v>0</v>
          </cell>
          <cell r="BZ338">
            <v>0</v>
          </cell>
          <cell r="CA338">
            <v>0</v>
          </cell>
          <cell r="CB338">
            <v>0</v>
          </cell>
          <cell r="CC338">
            <v>0</v>
          </cell>
          <cell r="CF338" t="str">
            <v>OK</v>
          </cell>
          <cell r="CG338" t="str">
            <v>OK</v>
          </cell>
          <cell r="CH338" t="str">
            <v>OK</v>
          </cell>
          <cell r="CI338">
            <v>0</v>
          </cell>
          <cell r="CQ338">
            <v>0</v>
          </cell>
        </row>
        <row r="339">
          <cell r="A339" t="str">
            <v>14047</v>
          </cell>
          <cell r="B339" t="str">
            <v>CALYON (HUNGARY)</v>
          </cell>
          <cell r="C339">
            <v>0</v>
          </cell>
          <cell r="D339" t="str">
            <v>Globale</v>
          </cell>
          <cell r="E339" t="str">
            <v>Globale</v>
          </cell>
          <cell r="K339">
            <v>0</v>
          </cell>
          <cell r="N339">
            <v>0</v>
          </cell>
          <cell r="R339">
            <v>0</v>
          </cell>
          <cell r="V339">
            <v>0</v>
          </cell>
          <cell r="AA339">
            <v>0</v>
          </cell>
          <cell r="AE339">
            <v>0</v>
          </cell>
          <cell r="AO339">
            <v>0</v>
          </cell>
          <cell r="AV339">
            <v>0</v>
          </cell>
          <cell r="BA339">
            <v>0</v>
          </cell>
          <cell r="BE339">
            <v>0</v>
          </cell>
          <cell r="BJ339">
            <v>0</v>
          </cell>
          <cell r="BO339">
            <v>0</v>
          </cell>
          <cell r="BR339">
            <v>0</v>
          </cell>
          <cell r="BV339">
            <v>0</v>
          </cell>
          <cell r="BZ339">
            <v>0</v>
          </cell>
          <cell r="CA339">
            <v>0</v>
          </cell>
          <cell r="CB339">
            <v>0</v>
          </cell>
          <cell r="CC339">
            <v>0</v>
          </cell>
          <cell r="CF339" t="str">
            <v>OK</v>
          </cell>
          <cell r="CG339" t="str">
            <v>OK</v>
          </cell>
          <cell r="CH339" t="str">
            <v>OK</v>
          </cell>
          <cell r="CI339">
            <v>0</v>
          </cell>
          <cell r="CQ339">
            <v>0</v>
          </cell>
        </row>
        <row r="340">
          <cell r="A340" t="str">
            <v>14048</v>
          </cell>
          <cell r="B340" t="str">
            <v>CALYON MIAMI</v>
          </cell>
          <cell r="C340">
            <v>0</v>
          </cell>
          <cell r="D340" t="str">
            <v>Globale</v>
          </cell>
          <cell r="E340" t="str">
            <v>Globale</v>
          </cell>
          <cell r="K340">
            <v>0</v>
          </cell>
          <cell r="N340">
            <v>0</v>
          </cell>
          <cell r="R340">
            <v>0</v>
          </cell>
          <cell r="V340">
            <v>0</v>
          </cell>
          <cell r="AA340">
            <v>0</v>
          </cell>
          <cell r="AE340">
            <v>0</v>
          </cell>
          <cell r="AO340">
            <v>0</v>
          </cell>
          <cell r="AV340">
            <v>0</v>
          </cell>
          <cell r="BA340">
            <v>0</v>
          </cell>
          <cell r="BE340">
            <v>0</v>
          </cell>
          <cell r="BJ340">
            <v>0</v>
          </cell>
          <cell r="BO340">
            <v>0</v>
          </cell>
          <cell r="BR340">
            <v>0</v>
          </cell>
          <cell r="BV340">
            <v>0</v>
          </cell>
          <cell r="BZ340">
            <v>0</v>
          </cell>
          <cell r="CA340">
            <v>0</v>
          </cell>
          <cell r="CB340">
            <v>0</v>
          </cell>
          <cell r="CC340">
            <v>0</v>
          </cell>
          <cell r="CF340" t="str">
            <v>OK</v>
          </cell>
          <cell r="CG340" t="str">
            <v>OK</v>
          </cell>
          <cell r="CH340" t="str">
            <v>OK</v>
          </cell>
          <cell r="CI340">
            <v>0</v>
          </cell>
          <cell r="CQ340">
            <v>0</v>
          </cell>
        </row>
        <row r="341">
          <cell r="A341" t="str">
            <v>20010</v>
          </cell>
          <cell r="B341" t="str">
            <v>LCL</v>
          </cell>
          <cell r="C341">
            <v>0</v>
          </cell>
          <cell r="D341" t="str">
            <v>Globale</v>
          </cell>
          <cell r="E341" t="str">
            <v>Globale</v>
          </cell>
          <cell r="K341">
            <v>0</v>
          </cell>
          <cell r="N341">
            <v>0</v>
          </cell>
          <cell r="R341">
            <v>0</v>
          </cell>
          <cell r="V341">
            <v>0</v>
          </cell>
          <cell r="AA341">
            <v>0</v>
          </cell>
          <cell r="AE341">
            <v>0</v>
          </cell>
          <cell r="AO341">
            <v>0</v>
          </cell>
          <cell r="AV341">
            <v>0</v>
          </cell>
          <cell r="BA341">
            <v>0</v>
          </cell>
          <cell r="BE341">
            <v>0</v>
          </cell>
          <cell r="BJ341">
            <v>0</v>
          </cell>
          <cell r="BO341">
            <v>0</v>
          </cell>
          <cell r="BR341">
            <v>0</v>
          </cell>
          <cell r="BV341">
            <v>0</v>
          </cell>
          <cell r="BZ341">
            <v>0</v>
          </cell>
          <cell r="CA341">
            <v>0</v>
          </cell>
          <cell r="CB341">
            <v>0</v>
          </cell>
          <cell r="CC341">
            <v>0</v>
          </cell>
          <cell r="CF341" t="str">
            <v>OK</v>
          </cell>
          <cell r="CG341" t="str">
            <v>OK</v>
          </cell>
          <cell r="CH341" t="str">
            <v>OK</v>
          </cell>
          <cell r="CI341">
            <v>0</v>
          </cell>
          <cell r="CQ341">
            <v>0</v>
          </cell>
        </row>
        <row r="342">
          <cell r="A342" t="str">
            <v>20011</v>
          </cell>
          <cell r="B342" t="str">
            <v>CL MIAMI (Sortie 04/07)</v>
          </cell>
          <cell r="C342" t="str">
            <v>Sortante</v>
          </cell>
          <cell r="D342" t="str">
            <v>Globale</v>
          </cell>
          <cell r="E342" t="str">
            <v>Neutre</v>
          </cell>
          <cell r="K342">
            <v>0</v>
          </cell>
          <cell r="N342">
            <v>0</v>
          </cell>
          <cell r="R342">
            <v>0</v>
          </cell>
          <cell r="V342">
            <v>0</v>
          </cell>
          <cell r="AA342">
            <v>0</v>
          </cell>
          <cell r="AE342">
            <v>0</v>
          </cell>
          <cell r="AO342">
            <v>0</v>
          </cell>
          <cell r="AV342">
            <v>0</v>
          </cell>
          <cell r="BA342">
            <v>0</v>
          </cell>
          <cell r="BE342">
            <v>0</v>
          </cell>
          <cell r="BJ342">
            <v>0</v>
          </cell>
          <cell r="BO342">
            <v>0</v>
          </cell>
          <cell r="BR342">
            <v>0</v>
          </cell>
          <cell r="BV342">
            <v>0</v>
          </cell>
          <cell r="BZ342">
            <v>0</v>
          </cell>
          <cell r="CA342">
            <v>0</v>
          </cell>
          <cell r="CB342">
            <v>0</v>
          </cell>
          <cell r="CC342">
            <v>0</v>
          </cell>
          <cell r="CF342" t="str">
            <v>OK</v>
          </cell>
          <cell r="CG342" t="str">
            <v>OK</v>
          </cell>
          <cell r="CH342" t="str">
            <v>OK</v>
          </cell>
          <cell r="CI342">
            <v>0</v>
          </cell>
          <cell r="CQ342">
            <v>0</v>
          </cell>
        </row>
        <row r="343">
          <cell r="A343" t="str">
            <v>20012</v>
          </cell>
          <cell r="B343" t="str">
            <v>CL ASSURANCE REASSURANCE COURTAGE CLARC(TUP sept90</v>
          </cell>
          <cell r="C343" t="str">
            <v>Sortante</v>
          </cell>
          <cell r="D343" t="str">
            <v>Globale</v>
          </cell>
          <cell r="E343" t="str">
            <v>Neutre</v>
          </cell>
          <cell r="K343">
            <v>0</v>
          </cell>
          <cell r="N343">
            <v>0</v>
          </cell>
          <cell r="R343">
            <v>0</v>
          </cell>
          <cell r="V343">
            <v>0</v>
          </cell>
          <cell r="AA343">
            <v>0</v>
          </cell>
          <cell r="AE343">
            <v>0</v>
          </cell>
          <cell r="AO343">
            <v>0</v>
          </cell>
          <cell r="AV343">
            <v>0</v>
          </cell>
          <cell r="BA343">
            <v>0</v>
          </cell>
          <cell r="BE343">
            <v>0</v>
          </cell>
          <cell r="BJ343">
            <v>0</v>
          </cell>
          <cell r="BO343">
            <v>0</v>
          </cell>
          <cell r="BR343">
            <v>0</v>
          </cell>
          <cell r="BV343">
            <v>0</v>
          </cell>
          <cell r="BZ343">
            <v>0</v>
          </cell>
          <cell r="CA343">
            <v>0</v>
          </cell>
          <cell r="CB343">
            <v>0</v>
          </cell>
          <cell r="CC343">
            <v>0</v>
          </cell>
          <cell r="CF343" t="str">
            <v>OK</v>
          </cell>
          <cell r="CG343" t="str">
            <v>OK</v>
          </cell>
          <cell r="CH343" t="str">
            <v>OK</v>
          </cell>
          <cell r="CI343">
            <v>0</v>
          </cell>
          <cell r="CQ343">
            <v>0</v>
          </cell>
        </row>
        <row r="344">
          <cell r="A344" t="str">
            <v>20014</v>
          </cell>
          <cell r="B344" t="str">
            <v>BANQUE THEMIS</v>
          </cell>
          <cell r="C344">
            <v>0</v>
          </cell>
          <cell r="D344" t="str">
            <v>Globale</v>
          </cell>
          <cell r="E344" t="str">
            <v>Globale</v>
          </cell>
          <cell r="K344">
            <v>0</v>
          </cell>
          <cell r="N344">
            <v>0</v>
          </cell>
          <cell r="R344">
            <v>0</v>
          </cell>
          <cell r="V344">
            <v>0</v>
          </cell>
          <cell r="AA344">
            <v>0</v>
          </cell>
          <cell r="AE344">
            <v>0</v>
          </cell>
          <cell r="AO344">
            <v>0</v>
          </cell>
          <cell r="AV344">
            <v>0</v>
          </cell>
          <cell r="BA344">
            <v>0</v>
          </cell>
          <cell r="BE344">
            <v>0</v>
          </cell>
          <cell r="BJ344">
            <v>0</v>
          </cell>
          <cell r="BO344">
            <v>0</v>
          </cell>
          <cell r="BR344">
            <v>0</v>
          </cell>
          <cell r="BV344">
            <v>0</v>
          </cell>
          <cell r="BZ344">
            <v>0</v>
          </cell>
          <cell r="CA344">
            <v>0</v>
          </cell>
          <cell r="CB344">
            <v>0</v>
          </cell>
          <cell r="CC344">
            <v>0</v>
          </cell>
          <cell r="CF344" t="str">
            <v>OK</v>
          </cell>
          <cell r="CG344" t="str">
            <v>OK</v>
          </cell>
          <cell r="CH344" t="str">
            <v>OK</v>
          </cell>
          <cell r="CI344">
            <v>0</v>
          </cell>
          <cell r="CQ344">
            <v>0</v>
          </cell>
        </row>
        <row r="345">
          <cell r="A345" t="str">
            <v>20015</v>
          </cell>
          <cell r="B345" t="str">
            <v>CREDIT LYONNAIS EUROPE</v>
          </cell>
          <cell r="C345">
            <v>0</v>
          </cell>
          <cell r="D345" t="str">
            <v>Globale</v>
          </cell>
          <cell r="E345" t="str">
            <v>Globale</v>
          </cell>
          <cell r="K345">
            <v>0</v>
          </cell>
          <cell r="N345">
            <v>0</v>
          </cell>
          <cell r="R345">
            <v>0</v>
          </cell>
          <cell r="V345">
            <v>0</v>
          </cell>
          <cell r="AA345">
            <v>0</v>
          </cell>
          <cell r="AE345">
            <v>0</v>
          </cell>
          <cell r="AO345">
            <v>0</v>
          </cell>
          <cell r="AV345">
            <v>0</v>
          </cell>
          <cell r="BA345">
            <v>0</v>
          </cell>
          <cell r="BE345">
            <v>0</v>
          </cell>
          <cell r="BJ345">
            <v>0</v>
          </cell>
          <cell r="BO345">
            <v>0</v>
          </cell>
          <cell r="BR345">
            <v>0</v>
          </cell>
          <cell r="BV345">
            <v>0</v>
          </cell>
          <cell r="BZ345">
            <v>0</v>
          </cell>
          <cell r="CA345">
            <v>0</v>
          </cell>
          <cell r="CB345">
            <v>0</v>
          </cell>
          <cell r="CC345">
            <v>0</v>
          </cell>
          <cell r="CF345" t="str">
            <v>OK</v>
          </cell>
          <cell r="CG345" t="str">
            <v>OK</v>
          </cell>
          <cell r="CH345" t="str">
            <v>OK</v>
          </cell>
          <cell r="CI345">
            <v>0</v>
          </cell>
          <cell r="CQ345">
            <v>0</v>
          </cell>
        </row>
        <row r="346">
          <cell r="A346" t="str">
            <v>20016</v>
          </cell>
          <cell r="B346" t="str">
            <v>CL DEVELOPPEMENT ECONOMIQUE .CLDE.</v>
          </cell>
          <cell r="C346">
            <v>0</v>
          </cell>
          <cell r="D346" t="str">
            <v>Globale</v>
          </cell>
          <cell r="E346" t="str">
            <v>Globale</v>
          </cell>
          <cell r="K346">
            <v>0</v>
          </cell>
          <cell r="N346">
            <v>0</v>
          </cell>
          <cell r="R346">
            <v>0</v>
          </cell>
          <cell r="V346">
            <v>0</v>
          </cell>
          <cell r="AA346">
            <v>0</v>
          </cell>
          <cell r="AE346">
            <v>0</v>
          </cell>
          <cell r="AO346">
            <v>0</v>
          </cell>
          <cell r="AV346">
            <v>0</v>
          </cell>
          <cell r="BA346">
            <v>0</v>
          </cell>
          <cell r="BE346">
            <v>0</v>
          </cell>
          <cell r="BJ346">
            <v>0</v>
          </cell>
          <cell r="BO346">
            <v>0</v>
          </cell>
          <cell r="BR346">
            <v>0</v>
          </cell>
          <cell r="BV346">
            <v>0</v>
          </cell>
          <cell r="BZ346">
            <v>0</v>
          </cell>
          <cell r="CA346">
            <v>0</v>
          </cell>
          <cell r="CB346">
            <v>0</v>
          </cell>
          <cell r="CC346">
            <v>0</v>
          </cell>
          <cell r="CF346" t="str">
            <v>OK</v>
          </cell>
          <cell r="CG346" t="str">
            <v>OK</v>
          </cell>
          <cell r="CH346" t="str">
            <v>OK</v>
          </cell>
          <cell r="CI346">
            <v>0</v>
          </cell>
          <cell r="CQ346">
            <v>0</v>
          </cell>
        </row>
        <row r="347">
          <cell r="A347" t="str">
            <v>20017</v>
          </cell>
          <cell r="B347" t="str">
            <v>CONSORTIUM RHODANIEN REALISATION (Tup CL Europe)</v>
          </cell>
          <cell r="C347" t="str">
            <v>Sortante</v>
          </cell>
          <cell r="D347" t="str">
            <v>Globale</v>
          </cell>
          <cell r="E347" t="str">
            <v>Neutre</v>
          </cell>
          <cell r="K347">
            <v>0</v>
          </cell>
          <cell r="N347">
            <v>0</v>
          </cell>
          <cell r="R347">
            <v>0</v>
          </cell>
          <cell r="V347">
            <v>0</v>
          </cell>
          <cell r="AA347">
            <v>0</v>
          </cell>
          <cell r="AE347">
            <v>0</v>
          </cell>
          <cell r="AO347">
            <v>0</v>
          </cell>
          <cell r="AV347">
            <v>0</v>
          </cell>
          <cell r="BA347">
            <v>0</v>
          </cell>
          <cell r="BE347">
            <v>0</v>
          </cell>
          <cell r="BJ347">
            <v>0</v>
          </cell>
          <cell r="BO347">
            <v>0</v>
          </cell>
          <cell r="BR347">
            <v>0</v>
          </cell>
          <cell r="BV347">
            <v>0</v>
          </cell>
          <cell r="BZ347">
            <v>0</v>
          </cell>
          <cell r="CA347">
            <v>0</v>
          </cell>
          <cell r="CB347">
            <v>0</v>
          </cell>
          <cell r="CC347">
            <v>0</v>
          </cell>
          <cell r="CF347" t="str">
            <v>OK</v>
          </cell>
          <cell r="CG347" t="str">
            <v>OK</v>
          </cell>
          <cell r="CH347" t="str">
            <v>OK</v>
          </cell>
          <cell r="CI347">
            <v>0</v>
          </cell>
          <cell r="CQ347">
            <v>0</v>
          </cell>
        </row>
        <row r="348">
          <cell r="A348" t="str">
            <v>20018</v>
          </cell>
          <cell r="B348" t="str">
            <v>INTERFIMO</v>
          </cell>
          <cell r="C348">
            <v>0</v>
          </cell>
          <cell r="D348" t="str">
            <v>Globale</v>
          </cell>
          <cell r="E348" t="str">
            <v>Globale</v>
          </cell>
          <cell r="K348">
            <v>0</v>
          </cell>
          <cell r="N348">
            <v>0</v>
          </cell>
          <cell r="R348">
            <v>0</v>
          </cell>
          <cell r="V348">
            <v>0</v>
          </cell>
          <cell r="AA348">
            <v>0</v>
          </cell>
          <cell r="AE348">
            <v>0</v>
          </cell>
          <cell r="AO348">
            <v>0</v>
          </cell>
          <cell r="AV348">
            <v>0</v>
          </cell>
          <cell r="BA348">
            <v>0</v>
          </cell>
          <cell r="BE348">
            <v>0</v>
          </cell>
          <cell r="BJ348">
            <v>0</v>
          </cell>
          <cell r="BO348">
            <v>0</v>
          </cell>
          <cell r="BR348">
            <v>0</v>
          </cell>
          <cell r="BV348">
            <v>0</v>
          </cell>
          <cell r="BZ348">
            <v>0</v>
          </cell>
          <cell r="CA348">
            <v>0</v>
          </cell>
          <cell r="CB348">
            <v>0</v>
          </cell>
          <cell r="CC348">
            <v>0</v>
          </cell>
          <cell r="CF348" t="str">
            <v>OK</v>
          </cell>
          <cell r="CG348" t="str">
            <v>OK</v>
          </cell>
          <cell r="CH348" t="str">
            <v>OK</v>
          </cell>
          <cell r="CI348">
            <v>0</v>
          </cell>
          <cell r="CQ348">
            <v>0</v>
          </cell>
        </row>
        <row r="349">
          <cell r="A349" t="str">
            <v>20019</v>
          </cell>
          <cell r="B349" t="str">
            <v>CREDIT LYONNAIS NOTOLION (Tup CL Europe)</v>
          </cell>
          <cell r="C349" t="str">
            <v>Sortante</v>
          </cell>
          <cell r="D349" t="str">
            <v>Globale</v>
          </cell>
          <cell r="E349" t="str">
            <v>Neutre</v>
          </cell>
          <cell r="K349">
            <v>0</v>
          </cell>
          <cell r="N349">
            <v>0</v>
          </cell>
          <cell r="R349">
            <v>0</v>
          </cell>
          <cell r="V349">
            <v>0</v>
          </cell>
          <cell r="AA349">
            <v>0</v>
          </cell>
          <cell r="AE349">
            <v>0</v>
          </cell>
          <cell r="AO349">
            <v>0</v>
          </cell>
          <cell r="AV349">
            <v>0</v>
          </cell>
          <cell r="BA349">
            <v>0</v>
          </cell>
          <cell r="BE349">
            <v>0</v>
          </cell>
          <cell r="BJ349">
            <v>0</v>
          </cell>
          <cell r="BO349">
            <v>0</v>
          </cell>
          <cell r="BR349">
            <v>0</v>
          </cell>
          <cell r="BV349">
            <v>0</v>
          </cell>
          <cell r="BZ349">
            <v>0</v>
          </cell>
          <cell r="CA349">
            <v>0</v>
          </cell>
          <cell r="CB349">
            <v>0</v>
          </cell>
          <cell r="CC349">
            <v>0</v>
          </cell>
          <cell r="CF349" t="str">
            <v>OK</v>
          </cell>
          <cell r="CG349" t="str">
            <v>OK</v>
          </cell>
          <cell r="CH349" t="str">
            <v>OK</v>
          </cell>
          <cell r="CI349">
            <v>0</v>
          </cell>
          <cell r="CQ349">
            <v>0</v>
          </cell>
        </row>
        <row r="350">
          <cell r="A350" t="str">
            <v>20020</v>
          </cell>
          <cell r="B350" t="str">
            <v>CREDIT LYONNAIS BENELUX (Tup CL Europe )</v>
          </cell>
          <cell r="C350" t="str">
            <v>Sortante</v>
          </cell>
          <cell r="D350" t="str">
            <v>Globale</v>
          </cell>
          <cell r="E350" t="str">
            <v>Neutre</v>
          </cell>
          <cell r="K350">
            <v>0</v>
          </cell>
          <cell r="N350">
            <v>0</v>
          </cell>
          <cell r="R350">
            <v>0</v>
          </cell>
          <cell r="V350">
            <v>0</v>
          </cell>
          <cell r="AA350">
            <v>0</v>
          </cell>
          <cell r="AE350">
            <v>0</v>
          </cell>
          <cell r="AO350">
            <v>0</v>
          </cell>
          <cell r="AV350">
            <v>0</v>
          </cell>
          <cell r="BA350">
            <v>0</v>
          </cell>
          <cell r="BE350">
            <v>0</v>
          </cell>
          <cell r="BJ350">
            <v>0</v>
          </cell>
          <cell r="BO350">
            <v>0</v>
          </cell>
          <cell r="BR350">
            <v>0</v>
          </cell>
          <cell r="BV350">
            <v>0</v>
          </cell>
          <cell r="BZ350">
            <v>0</v>
          </cell>
          <cell r="CA350">
            <v>0</v>
          </cell>
          <cell r="CB350">
            <v>0</v>
          </cell>
          <cell r="CC350">
            <v>0</v>
          </cell>
          <cell r="CF350" t="str">
            <v>OK</v>
          </cell>
          <cell r="CG350" t="str">
            <v>OK</v>
          </cell>
          <cell r="CH350" t="str">
            <v>OK</v>
          </cell>
          <cell r="CI350">
            <v>0</v>
          </cell>
          <cell r="CQ350">
            <v>0</v>
          </cell>
        </row>
        <row r="351">
          <cell r="A351" t="str">
            <v>20021</v>
          </cell>
          <cell r="B351" t="str">
            <v>CL VERWALTUNGS UND BETEILIGUNGSGESELLSCHAFT MBH</v>
          </cell>
          <cell r="C351">
            <v>0</v>
          </cell>
          <cell r="D351" t="str">
            <v>Globale</v>
          </cell>
          <cell r="E351" t="str">
            <v>Globale</v>
          </cell>
          <cell r="K351">
            <v>0</v>
          </cell>
          <cell r="N351">
            <v>0</v>
          </cell>
          <cell r="R351">
            <v>0</v>
          </cell>
          <cell r="V351">
            <v>0</v>
          </cell>
          <cell r="AA351">
            <v>0</v>
          </cell>
          <cell r="AE351">
            <v>0</v>
          </cell>
          <cell r="AO351">
            <v>0</v>
          </cell>
          <cell r="AV351">
            <v>0</v>
          </cell>
          <cell r="BA351">
            <v>0</v>
          </cell>
          <cell r="BE351">
            <v>0</v>
          </cell>
          <cell r="BJ351">
            <v>0</v>
          </cell>
          <cell r="BO351">
            <v>0</v>
          </cell>
          <cell r="BR351">
            <v>0</v>
          </cell>
          <cell r="BV351">
            <v>0</v>
          </cell>
          <cell r="BZ351">
            <v>0</v>
          </cell>
          <cell r="CA351">
            <v>0</v>
          </cell>
          <cell r="CB351">
            <v>0</v>
          </cell>
          <cell r="CC351">
            <v>0</v>
          </cell>
          <cell r="CF351" t="str">
            <v>OK</v>
          </cell>
          <cell r="CG351" t="str">
            <v>OK</v>
          </cell>
          <cell r="CH351" t="str">
            <v>OK</v>
          </cell>
          <cell r="CI351">
            <v>0</v>
          </cell>
          <cell r="CQ351">
            <v>0</v>
          </cell>
        </row>
        <row r="352">
          <cell r="A352" t="str">
            <v>20022</v>
          </cell>
          <cell r="B352" t="str">
            <v>CL PREFERRED CAPITAL</v>
          </cell>
          <cell r="C352">
            <v>0</v>
          </cell>
          <cell r="D352" t="str">
            <v>Globale</v>
          </cell>
          <cell r="E352" t="str">
            <v>Globale</v>
          </cell>
          <cell r="K352">
            <v>0</v>
          </cell>
          <cell r="N352">
            <v>0</v>
          </cell>
          <cell r="R352">
            <v>0</v>
          </cell>
          <cell r="V352">
            <v>0</v>
          </cell>
          <cell r="AA352">
            <v>0</v>
          </cell>
          <cell r="AE352">
            <v>0</v>
          </cell>
          <cell r="AO352">
            <v>0</v>
          </cell>
          <cell r="AV352">
            <v>0</v>
          </cell>
          <cell r="BA352">
            <v>0</v>
          </cell>
          <cell r="BE352">
            <v>0</v>
          </cell>
          <cell r="BJ352">
            <v>0</v>
          </cell>
          <cell r="BO352">
            <v>0</v>
          </cell>
          <cell r="BR352">
            <v>0</v>
          </cell>
          <cell r="BV352">
            <v>0</v>
          </cell>
          <cell r="BZ352">
            <v>0</v>
          </cell>
          <cell r="CA352">
            <v>0</v>
          </cell>
          <cell r="CB352">
            <v>0</v>
          </cell>
          <cell r="CC352">
            <v>0</v>
          </cell>
          <cell r="CF352" t="str">
            <v>OK</v>
          </cell>
          <cell r="CG352" t="str">
            <v>OK</v>
          </cell>
          <cell r="CH352" t="str">
            <v>OK</v>
          </cell>
          <cell r="CI352">
            <v>0</v>
          </cell>
          <cell r="CQ352">
            <v>0</v>
          </cell>
        </row>
        <row r="353">
          <cell r="A353" t="str">
            <v>20023</v>
          </cell>
          <cell r="B353" t="str">
            <v>Crédit Agricole Réinsurance SA</v>
          </cell>
          <cell r="C353">
            <v>0</v>
          </cell>
          <cell r="D353" t="str">
            <v>Globale</v>
          </cell>
          <cell r="E353" t="str">
            <v>Globale</v>
          </cell>
          <cell r="K353">
            <v>0</v>
          </cell>
          <cell r="N353">
            <v>0</v>
          </cell>
          <cell r="R353">
            <v>0</v>
          </cell>
          <cell r="V353">
            <v>0</v>
          </cell>
          <cell r="AA353">
            <v>0</v>
          </cell>
          <cell r="AE353">
            <v>0</v>
          </cell>
          <cell r="AM353">
            <v>14905</v>
          </cell>
          <cell r="AO353">
            <v>14905</v>
          </cell>
          <cell r="AV353">
            <v>14905</v>
          </cell>
          <cell r="BA353">
            <v>0</v>
          </cell>
          <cell r="BE353">
            <v>0</v>
          </cell>
          <cell r="BJ353">
            <v>0</v>
          </cell>
          <cell r="BM353">
            <v>-14905</v>
          </cell>
          <cell r="BO353">
            <v>-14905</v>
          </cell>
          <cell r="BR353">
            <v>0</v>
          </cell>
          <cell r="BV353">
            <v>0</v>
          </cell>
          <cell r="BZ353">
            <v>0</v>
          </cell>
          <cell r="CA353">
            <v>0</v>
          </cell>
          <cell r="CB353">
            <v>0</v>
          </cell>
          <cell r="CC353">
            <v>0</v>
          </cell>
          <cell r="CF353" t="str">
            <v>OK</v>
          </cell>
          <cell r="CG353" t="str">
            <v>OK</v>
          </cell>
          <cell r="CH353" t="str">
            <v>OK</v>
          </cell>
          <cell r="CI353">
            <v>14905</v>
          </cell>
          <cell r="CQ353">
            <v>14905</v>
          </cell>
        </row>
        <row r="354">
          <cell r="A354" t="str">
            <v>21031</v>
          </cell>
          <cell r="B354" t="str">
            <v>SACAM CONSOMMATION 1 (T.U.P. CASA)</v>
          </cell>
          <cell r="C354" t="str">
            <v>Sortante</v>
          </cell>
          <cell r="D354" t="str">
            <v>Globale</v>
          </cell>
          <cell r="E354" t="str">
            <v>Neutre</v>
          </cell>
          <cell r="K354">
            <v>0</v>
          </cell>
          <cell r="N354">
            <v>0</v>
          </cell>
          <cell r="R354">
            <v>0</v>
          </cell>
          <cell r="V354">
            <v>0</v>
          </cell>
          <cell r="AA354">
            <v>0</v>
          </cell>
          <cell r="AE354">
            <v>0</v>
          </cell>
          <cell r="AO354">
            <v>0</v>
          </cell>
          <cell r="AV354">
            <v>0</v>
          </cell>
          <cell r="BA354">
            <v>0</v>
          </cell>
          <cell r="BE354">
            <v>0</v>
          </cell>
          <cell r="BJ354">
            <v>0</v>
          </cell>
          <cell r="BO354">
            <v>0</v>
          </cell>
          <cell r="BR354">
            <v>0</v>
          </cell>
          <cell r="BV354">
            <v>0</v>
          </cell>
          <cell r="BZ354">
            <v>0</v>
          </cell>
          <cell r="CA354">
            <v>0</v>
          </cell>
          <cell r="CB354">
            <v>0</v>
          </cell>
          <cell r="CC354">
            <v>0</v>
          </cell>
          <cell r="CF354" t="str">
            <v>OK</v>
          </cell>
          <cell r="CG354" t="str">
            <v>OK</v>
          </cell>
          <cell r="CH354" t="str">
            <v>OK</v>
          </cell>
          <cell r="CI354">
            <v>0</v>
          </cell>
          <cell r="CQ354">
            <v>0</v>
          </cell>
        </row>
        <row r="355">
          <cell r="A355" t="str">
            <v>21032</v>
          </cell>
          <cell r="B355" t="str">
            <v>SACAM CONSOMMATION 2 (T.U.P. CASA)</v>
          </cell>
          <cell r="C355" t="str">
            <v>Sortante</v>
          </cell>
          <cell r="D355" t="str">
            <v>Globale</v>
          </cell>
          <cell r="E355" t="str">
            <v>Neutre</v>
          </cell>
          <cell r="K355">
            <v>0</v>
          </cell>
          <cell r="N355">
            <v>0</v>
          </cell>
          <cell r="R355">
            <v>0</v>
          </cell>
          <cell r="V355">
            <v>0</v>
          </cell>
          <cell r="AA355">
            <v>0</v>
          </cell>
          <cell r="AE355">
            <v>0</v>
          </cell>
          <cell r="AO355">
            <v>0</v>
          </cell>
          <cell r="AV355">
            <v>0</v>
          </cell>
          <cell r="BA355">
            <v>0</v>
          </cell>
          <cell r="BE355">
            <v>0</v>
          </cell>
          <cell r="BJ355">
            <v>0</v>
          </cell>
          <cell r="BO355">
            <v>0</v>
          </cell>
          <cell r="BR355">
            <v>0</v>
          </cell>
          <cell r="BV355">
            <v>0</v>
          </cell>
          <cell r="BZ355">
            <v>0</v>
          </cell>
          <cell r="CA355">
            <v>0</v>
          </cell>
          <cell r="CB355">
            <v>0</v>
          </cell>
          <cell r="CC355">
            <v>0</v>
          </cell>
          <cell r="CF355" t="str">
            <v>OK</v>
          </cell>
          <cell r="CG355" t="str">
            <v>OK</v>
          </cell>
          <cell r="CH355" t="str">
            <v>OK</v>
          </cell>
          <cell r="CI355">
            <v>0</v>
          </cell>
          <cell r="CQ355">
            <v>0</v>
          </cell>
        </row>
        <row r="356">
          <cell r="A356" t="str">
            <v>21133</v>
          </cell>
          <cell r="B356" t="str">
            <v>SACAM CONSOMMATION 3 (T.U.P. CASA)</v>
          </cell>
          <cell r="C356" t="str">
            <v>Sortante</v>
          </cell>
          <cell r="D356" t="str">
            <v>Globale</v>
          </cell>
          <cell r="E356" t="str">
            <v>Neutre</v>
          </cell>
          <cell r="K356">
            <v>0</v>
          </cell>
          <cell r="N356">
            <v>0</v>
          </cell>
          <cell r="R356">
            <v>0</v>
          </cell>
          <cell r="V356">
            <v>0</v>
          </cell>
          <cell r="AA356">
            <v>0</v>
          </cell>
          <cell r="AE356">
            <v>0</v>
          </cell>
          <cell r="AO356">
            <v>0</v>
          </cell>
          <cell r="AV356">
            <v>0</v>
          </cell>
          <cell r="BA356">
            <v>0</v>
          </cell>
          <cell r="BE356">
            <v>0</v>
          </cell>
          <cell r="BJ356">
            <v>0</v>
          </cell>
          <cell r="BO356">
            <v>0</v>
          </cell>
          <cell r="BR356">
            <v>0</v>
          </cell>
          <cell r="BV356">
            <v>0</v>
          </cell>
          <cell r="BZ356">
            <v>0</v>
          </cell>
          <cell r="CA356">
            <v>0</v>
          </cell>
          <cell r="CB356">
            <v>0</v>
          </cell>
          <cell r="CC356">
            <v>0</v>
          </cell>
          <cell r="CF356" t="str">
            <v>OK</v>
          </cell>
          <cell r="CG356" t="str">
            <v>OK</v>
          </cell>
          <cell r="CH356" t="str">
            <v>OK</v>
          </cell>
          <cell r="CI356">
            <v>0</v>
          </cell>
          <cell r="CQ356">
            <v>0</v>
          </cell>
        </row>
        <row r="357">
          <cell r="A357" t="str">
            <v>31900</v>
          </cell>
          <cell r="B357" t="str">
            <v>BELGIUM CA SAS</v>
          </cell>
          <cell r="C357">
            <v>0</v>
          </cell>
          <cell r="D357" t="str">
            <v>Equivalence</v>
          </cell>
          <cell r="E357" t="str">
            <v>Equivalence</v>
          </cell>
          <cell r="K357">
            <v>0</v>
          </cell>
          <cell r="N357">
            <v>0</v>
          </cell>
          <cell r="R357">
            <v>0</v>
          </cell>
          <cell r="V357">
            <v>0</v>
          </cell>
          <cell r="AA357">
            <v>0</v>
          </cell>
          <cell r="AE357">
            <v>0</v>
          </cell>
          <cell r="AO357">
            <v>0</v>
          </cell>
          <cell r="AV357">
            <v>0</v>
          </cell>
          <cell r="BA357">
            <v>0</v>
          </cell>
          <cell r="BE357">
            <v>0</v>
          </cell>
          <cell r="BJ357">
            <v>0</v>
          </cell>
          <cell r="BO357">
            <v>0</v>
          </cell>
          <cell r="BR357">
            <v>0</v>
          </cell>
          <cell r="BV357">
            <v>0</v>
          </cell>
          <cell r="BZ357">
            <v>0</v>
          </cell>
          <cell r="CA357">
            <v>0</v>
          </cell>
          <cell r="CB357">
            <v>0</v>
          </cell>
          <cell r="CC357">
            <v>0</v>
          </cell>
          <cell r="CF357" t="str">
            <v>OK</v>
          </cell>
          <cell r="CG357" t="str">
            <v>OK</v>
          </cell>
          <cell r="CH357" t="str">
            <v>OK</v>
          </cell>
          <cell r="CI357">
            <v>0</v>
          </cell>
          <cell r="CQ357">
            <v>0</v>
          </cell>
        </row>
        <row r="358">
          <cell r="A358" t="str">
            <v>31910</v>
          </cell>
          <cell r="B358" t="str">
            <v>S.A. CREDIT AGRICOLE (BELGIQUE)</v>
          </cell>
          <cell r="C358">
            <v>0</v>
          </cell>
          <cell r="D358" t="str">
            <v>Equivalence</v>
          </cell>
          <cell r="E358" t="str">
            <v>Equivalence</v>
          </cell>
          <cell r="K358">
            <v>0</v>
          </cell>
          <cell r="N358">
            <v>0</v>
          </cell>
          <cell r="R358">
            <v>0</v>
          </cell>
          <cell r="T358">
            <v>2419</v>
          </cell>
          <cell r="V358">
            <v>2419</v>
          </cell>
          <cell r="Y358">
            <v>-2419</v>
          </cell>
          <cell r="AA358">
            <v>-2419</v>
          </cell>
          <cell r="AE358">
            <v>0</v>
          </cell>
          <cell r="AO358">
            <v>0</v>
          </cell>
          <cell r="AV358">
            <v>0</v>
          </cell>
          <cell r="BA358">
            <v>0</v>
          </cell>
          <cell r="BE358">
            <v>0</v>
          </cell>
          <cell r="BJ358">
            <v>0</v>
          </cell>
          <cell r="BO358">
            <v>0</v>
          </cell>
          <cell r="BR358">
            <v>0</v>
          </cell>
          <cell r="BV358">
            <v>0</v>
          </cell>
          <cell r="BZ358">
            <v>0</v>
          </cell>
          <cell r="CA358">
            <v>0</v>
          </cell>
          <cell r="CB358">
            <v>0</v>
          </cell>
          <cell r="CC358">
            <v>0</v>
          </cell>
          <cell r="CF358" t="str">
            <v>OK</v>
          </cell>
          <cell r="CG358" t="str">
            <v>OK</v>
          </cell>
          <cell r="CH358" t="str">
            <v>OK</v>
          </cell>
          <cell r="CI358">
            <v>0</v>
          </cell>
          <cell r="CQ358">
            <v>0</v>
          </cell>
        </row>
        <row r="359">
          <cell r="A359" t="str">
            <v>32001</v>
          </cell>
          <cell r="B359" t="str">
            <v>CREDIT AGRICOLE FINANCEMENT (SUISSE) SA</v>
          </cell>
          <cell r="C359">
            <v>0</v>
          </cell>
          <cell r="D359" t="str">
            <v>Equivalence</v>
          </cell>
          <cell r="E359" t="str">
            <v>Equivalence</v>
          </cell>
          <cell r="K359">
            <v>0</v>
          </cell>
          <cell r="N359">
            <v>0</v>
          </cell>
          <cell r="R359">
            <v>0</v>
          </cell>
          <cell r="V359">
            <v>0</v>
          </cell>
          <cell r="AA359">
            <v>0</v>
          </cell>
          <cell r="AE359">
            <v>0</v>
          </cell>
          <cell r="AO359">
            <v>0</v>
          </cell>
          <cell r="AV359">
            <v>0</v>
          </cell>
          <cell r="BA359">
            <v>0</v>
          </cell>
          <cell r="BE359">
            <v>0</v>
          </cell>
          <cell r="BJ359">
            <v>0</v>
          </cell>
          <cell r="BO359">
            <v>0</v>
          </cell>
          <cell r="BR359">
            <v>0</v>
          </cell>
          <cell r="BV359">
            <v>0</v>
          </cell>
          <cell r="BZ359">
            <v>0</v>
          </cell>
          <cell r="CA359">
            <v>0</v>
          </cell>
          <cell r="CB359">
            <v>0</v>
          </cell>
          <cell r="CC359">
            <v>0</v>
          </cell>
          <cell r="CF359" t="str">
            <v>OK</v>
          </cell>
          <cell r="CG359" t="str">
            <v>OK</v>
          </cell>
          <cell r="CH359" t="str">
            <v>OK</v>
          </cell>
          <cell r="CI359">
            <v>0</v>
          </cell>
          <cell r="CQ359">
            <v>0</v>
          </cell>
        </row>
        <row r="360">
          <cell r="A360" t="str">
            <v>41100</v>
          </cell>
          <cell r="B360" t="str">
            <v>EMPORIKI CREDICOM</v>
          </cell>
          <cell r="C360">
            <v>0</v>
          </cell>
          <cell r="D360" t="str">
            <v>Proportionnelle</v>
          </cell>
          <cell r="E360" t="str">
            <v>Proportionnelle</v>
          </cell>
          <cell r="K360">
            <v>0</v>
          </cell>
          <cell r="N360">
            <v>0</v>
          </cell>
          <cell r="R360">
            <v>0</v>
          </cell>
          <cell r="V360">
            <v>0</v>
          </cell>
          <cell r="AA360">
            <v>0</v>
          </cell>
          <cell r="AE360">
            <v>0</v>
          </cell>
          <cell r="AO360">
            <v>0</v>
          </cell>
          <cell r="AV360">
            <v>0</v>
          </cell>
          <cell r="BA360">
            <v>0</v>
          </cell>
          <cell r="BE360">
            <v>0</v>
          </cell>
          <cell r="BJ360">
            <v>0</v>
          </cell>
          <cell r="BO360">
            <v>0</v>
          </cell>
          <cell r="BR360">
            <v>0</v>
          </cell>
          <cell r="BV360">
            <v>0</v>
          </cell>
          <cell r="BZ360">
            <v>0</v>
          </cell>
          <cell r="CA360">
            <v>0</v>
          </cell>
          <cell r="CB360">
            <v>0</v>
          </cell>
          <cell r="CC360">
            <v>0</v>
          </cell>
          <cell r="CF360" t="str">
            <v>OK</v>
          </cell>
          <cell r="CG360" t="str">
            <v>OK</v>
          </cell>
          <cell r="CH360" t="str">
            <v>OK</v>
          </cell>
          <cell r="CI360">
            <v>0</v>
          </cell>
          <cell r="CQ360">
            <v>0</v>
          </cell>
        </row>
        <row r="361">
          <cell r="A361" t="str">
            <v>41110</v>
          </cell>
          <cell r="B361" t="str">
            <v>EMPORIKI RENT</v>
          </cell>
          <cell r="C361">
            <v>0</v>
          </cell>
          <cell r="D361" t="str">
            <v>Proportionnelle</v>
          </cell>
          <cell r="E361" t="str">
            <v>Proportionnelle</v>
          </cell>
          <cell r="K361">
            <v>0</v>
          </cell>
          <cell r="N361">
            <v>0</v>
          </cell>
          <cell r="R361">
            <v>0</v>
          </cell>
          <cell r="V361">
            <v>0</v>
          </cell>
          <cell r="AA361">
            <v>0</v>
          </cell>
          <cell r="AE361">
            <v>0</v>
          </cell>
          <cell r="AO361">
            <v>0</v>
          </cell>
          <cell r="AV361">
            <v>0</v>
          </cell>
          <cell r="BA361">
            <v>0</v>
          </cell>
          <cell r="BE361">
            <v>0</v>
          </cell>
          <cell r="BJ361">
            <v>0</v>
          </cell>
          <cell r="BO361">
            <v>0</v>
          </cell>
          <cell r="BR361">
            <v>0</v>
          </cell>
          <cell r="BV361">
            <v>0</v>
          </cell>
          <cell r="BZ361">
            <v>0</v>
          </cell>
          <cell r="CA361">
            <v>0</v>
          </cell>
          <cell r="CB361">
            <v>0</v>
          </cell>
          <cell r="CC361">
            <v>0</v>
          </cell>
          <cell r="CF361" t="str">
            <v>OK</v>
          </cell>
          <cell r="CG361" t="str">
            <v>OK</v>
          </cell>
          <cell r="CH361" t="str">
            <v>OK</v>
          </cell>
          <cell r="CI361">
            <v>0</v>
          </cell>
          <cell r="CQ361">
            <v>0</v>
          </cell>
        </row>
        <row r="362">
          <cell r="A362" t="str">
            <v>41200</v>
          </cell>
          <cell r="B362" t="str">
            <v>ALSOLIA</v>
          </cell>
          <cell r="C362">
            <v>0</v>
          </cell>
          <cell r="D362" t="str">
            <v>Equivalence</v>
          </cell>
          <cell r="E362" t="str">
            <v>Equivalence</v>
          </cell>
          <cell r="K362">
            <v>0</v>
          </cell>
          <cell r="N362">
            <v>0</v>
          </cell>
          <cell r="R362">
            <v>0</v>
          </cell>
          <cell r="V362">
            <v>0</v>
          </cell>
          <cell r="AA362">
            <v>0</v>
          </cell>
          <cell r="AE362">
            <v>0</v>
          </cell>
          <cell r="AO362">
            <v>0</v>
          </cell>
          <cell r="AV362">
            <v>0</v>
          </cell>
          <cell r="BA362">
            <v>0</v>
          </cell>
          <cell r="BE362">
            <v>0</v>
          </cell>
          <cell r="BJ362">
            <v>0</v>
          </cell>
          <cell r="BO362">
            <v>0</v>
          </cell>
          <cell r="BR362">
            <v>0</v>
          </cell>
          <cell r="BV362">
            <v>0</v>
          </cell>
          <cell r="BZ362">
            <v>0</v>
          </cell>
          <cell r="CA362">
            <v>0</v>
          </cell>
          <cell r="CB362">
            <v>0</v>
          </cell>
          <cell r="CC362">
            <v>0</v>
          </cell>
          <cell r="CF362" t="str">
            <v>OK</v>
          </cell>
          <cell r="CG362" t="str">
            <v>OK</v>
          </cell>
          <cell r="CH362" t="str">
            <v>OK</v>
          </cell>
          <cell r="CI362">
            <v>0</v>
          </cell>
          <cell r="CQ362">
            <v>0</v>
          </cell>
        </row>
        <row r="363">
          <cell r="A363" t="str">
            <v>41300</v>
          </cell>
          <cell r="B363" t="str">
            <v>SCI GROUPE SOFINCO (Déconsolide Mars 2008)</v>
          </cell>
          <cell r="C363" t="str">
            <v>Sortante</v>
          </cell>
          <cell r="D363" t="str">
            <v>Globale</v>
          </cell>
          <cell r="E363" t="str">
            <v>Neutre</v>
          </cell>
          <cell r="K363">
            <v>0</v>
          </cell>
          <cell r="N363">
            <v>0</v>
          </cell>
          <cell r="R363">
            <v>0</v>
          </cell>
          <cell r="V363">
            <v>0</v>
          </cell>
          <cell r="AA363">
            <v>0</v>
          </cell>
          <cell r="AE363">
            <v>0</v>
          </cell>
          <cell r="AO363">
            <v>0</v>
          </cell>
          <cell r="AV363">
            <v>0</v>
          </cell>
          <cell r="BA363">
            <v>0</v>
          </cell>
          <cell r="BE363">
            <v>0</v>
          </cell>
          <cell r="BJ363">
            <v>0</v>
          </cell>
          <cell r="BO363">
            <v>0</v>
          </cell>
          <cell r="BR363">
            <v>0</v>
          </cell>
          <cell r="BV363">
            <v>0</v>
          </cell>
          <cell r="BZ363">
            <v>0</v>
          </cell>
          <cell r="CA363">
            <v>0</v>
          </cell>
          <cell r="CB363">
            <v>0</v>
          </cell>
          <cell r="CC363">
            <v>0</v>
          </cell>
          <cell r="CF363" t="str">
            <v>OK</v>
          </cell>
          <cell r="CG363" t="str">
            <v>OK</v>
          </cell>
          <cell r="CH363" t="str">
            <v>OK</v>
          </cell>
          <cell r="CI363">
            <v>0</v>
          </cell>
          <cell r="CQ363">
            <v>0</v>
          </cell>
        </row>
        <row r="364">
          <cell r="A364" t="str">
            <v>41301</v>
          </cell>
          <cell r="B364" t="str">
            <v>EDA</v>
          </cell>
          <cell r="C364">
            <v>0</v>
          </cell>
          <cell r="D364" t="str">
            <v>Globale</v>
          </cell>
          <cell r="E364" t="str">
            <v>Globale</v>
          </cell>
          <cell r="K364">
            <v>0</v>
          </cell>
          <cell r="N364">
            <v>0</v>
          </cell>
          <cell r="R364">
            <v>0</v>
          </cell>
          <cell r="V364">
            <v>0</v>
          </cell>
          <cell r="AA364">
            <v>0</v>
          </cell>
          <cell r="AE364">
            <v>0</v>
          </cell>
          <cell r="AO364">
            <v>0</v>
          </cell>
          <cell r="AV364">
            <v>0</v>
          </cell>
          <cell r="BA364">
            <v>0</v>
          </cell>
          <cell r="BE364">
            <v>0</v>
          </cell>
          <cell r="BJ364">
            <v>0</v>
          </cell>
          <cell r="BO364">
            <v>0</v>
          </cell>
          <cell r="BR364">
            <v>0</v>
          </cell>
          <cell r="BV364">
            <v>0</v>
          </cell>
          <cell r="BZ364">
            <v>0</v>
          </cell>
          <cell r="CA364">
            <v>0</v>
          </cell>
          <cell r="CB364">
            <v>0</v>
          </cell>
          <cell r="CC364">
            <v>0</v>
          </cell>
          <cell r="CF364" t="str">
            <v>OK</v>
          </cell>
          <cell r="CG364" t="str">
            <v>OK</v>
          </cell>
          <cell r="CH364" t="str">
            <v>OK</v>
          </cell>
          <cell r="CI364">
            <v>0</v>
          </cell>
          <cell r="CQ364">
            <v>0</v>
          </cell>
        </row>
        <row r="365">
          <cell r="A365" t="str">
            <v>41400</v>
          </cell>
          <cell r="B365" t="str">
            <v>CREALFI</v>
          </cell>
          <cell r="C365">
            <v>0</v>
          </cell>
          <cell r="D365" t="str">
            <v>Globale</v>
          </cell>
          <cell r="E365" t="str">
            <v>Globale</v>
          </cell>
          <cell r="K365">
            <v>0</v>
          </cell>
          <cell r="N365">
            <v>0</v>
          </cell>
          <cell r="R365">
            <v>0</v>
          </cell>
          <cell r="V365">
            <v>0</v>
          </cell>
          <cell r="AA365">
            <v>0</v>
          </cell>
          <cell r="AE365">
            <v>0</v>
          </cell>
          <cell r="AO365">
            <v>0</v>
          </cell>
          <cell r="AV365">
            <v>0</v>
          </cell>
          <cell r="BA365">
            <v>0</v>
          </cell>
          <cell r="BE365">
            <v>0</v>
          </cell>
          <cell r="BJ365">
            <v>0</v>
          </cell>
          <cell r="BO365">
            <v>0</v>
          </cell>
          <cell r="BR365">
            <v>0</v>
          </cell>
          <cell r="BV365">
            <v>0</v>
          </cell>
          <cell r="BZ365">
            <v>0</v>
          </cell>
          <cell r="CA365">
            <v>0</v>
          </cell>
          <cell r="CB365">
            <v>0</v>
          </cell>
          <cell r="CC365">
            <v>0</v>
          </cell>
          <cell r="CF365" t="str">
            <v>OK</v>
          </cell>
          <cell r="CG365" t="str">
            <v>OK</v>
          </cell>
          <cell r="CH365" t="str">
            <v>OK</v>
          </cell>
          <cell r="CI365">
            <v>0</v>
          </cell>
          <cell r="CQ365">
            <v>0</v>
          </cell>
        </row>
        <row r="366">
          <cell r="A366" t="str">
            <v>41500</v>
          </cell>
          <cell r="B366" t="str">
            <v>ARES</v>
          </cell>
          <cell r="C366">
            <v>0</v>
          </cell>
          <cell r="D366" t="str">
            <v>Globale</v>
          </cell>
          <cell r="E366" t="str">
            <v>Globale</v>
          </cell>
          <cell r="K366">
            <v>0</v>
          </cell>
          <cell r="N366">
            <v>0</v>
          </cell>
          <cell r="R366">
            <v>0</v>
          </cell>
          <cell r="V366">
            <v>0</v>
          </cell>
          <cell r="AA366">
            <v>0</v>
          </cell>
          <cell r="AE366">
            <v>0</v>
          </cell>
          <cell r="AO366">
            <v>0</v>
          </cell>
          <cell r="AV366">
            <v>0</v>
          </cell>
          <cell r="BA366">
            <v>0</v>
          </cell>
          <cell r="BE366">
            <v>0</v>
          </cell>
          <cell r="BJ366">
            <v>0</v>
          </cell>
          <cell r="BO366">
            <v>0</v>
          </cell>
          <cell r="BR366">
            <v>0</v>
          </cell>
          <cell r="BV366">
            <v>0</v>
          </cell>
          <cell r="BZ366">
            <v>0</v>
          </cell>
          <cell r="CA366">
            <v>0</v>
          </cell>
          <cell r="CB366">
            <v>0</v>
          </cell>
          <cell r="CC366">
            <v>0</v>
          </cell>
          <cell r="CF366" t="str">
            <v>OK</v>
          </cell>
          <cell r="CG366" t="str">
            <v>OK</v>
          </cell>
          <cell r="CH366" t="str">
            <v>OK</v>
          </cell>
          <cell r="CI366">
            <v>0</v>
          </cell>
          <cell r="CQ366">
            <v>0</v>
          </cell>
        </row>
        <row r="367">
          <cell r="A367" t="str">
            <v>41600</v>
          </cell>
          <cell r="B367" t="str">
            <v>CREDIUM</v>
          </cell>
          <cell r="C367">
            <v>0</v>
          </cell>
          <cell r="D367" t="str">
            <v>Globale</v>
          </cell>
          <cell r="E367" t="str">
            <v>Globale</v>
          </cell>
          <cell r="K367">
            <v>0</v>
          </cell>
          <cell r="N367">
            <v>0</v>
          </cell>
          <cell r="R367">
            <v>0</v>
          </cell>
          <cell r="T367">
            <v>-6</v>
          </cell>
          <cell r="V367">
            <v>-6</v>
          </cell>
          <cell r="Y367">
            <v>6</v>
          </cell>
          <cell r="AA367">
            <v>6</v>
          </cell>
          <cell r="AE367">
            <v>0</v>
          </cell>
          <cell r="AO367">
            <v>0</v>
          </cell>
          <cell r="AV367">
            <v>0</v>
          </cell>
          <cell r="BA367">
            <v>0</v>
          </cell>
          <cell r="BE367">
            <v>0</v>
          </cell>
          <cell r="BJ367">
            <v>0</v>
          </cell>
          <cell r="BO367">
            <v>0</v>
          </cell>
          <cell r="BR367">
            <v>0</v>
          </cell>
          <cell r="BV367">
            <v>0</v>
          </cell>
          <cell r="BZ367">
            <v>0</v>
          </cell>
          <cell r="CA367">
            <v>0</v>
          </cell>
          <cell r="CB367">
            <v>0</v>
          </cell>
          <cell r="CC367">
            <v>0</v>
          </cell>
          <cell r="CF367" t="str">
            <v>OK</v>
          </cell>
          <cell r="CG367" t="str">
            <v>OK</v>
          </cell>
          <cell r="CH367" t="str">
            <v>OK</v>
          </cell>
          <cell r="CI367">
            <v>0</v>
          </cell>
          <cell r="CQ367">
            <v>0</v>
          </cell>
        </row>
        <row r="368">
          <cell r="A368" t="str">
            <v>41708</v>
          </cell>
          <cell r="B368" t="str">
            <v>RIBANK</v>
          </cell>
          <cell r="C368">
            <v>0</v>
          </cell>
          <cell r="D368" t="str">
            <v>Globale</v>
          </cell>
          <cell r="E368" t="str">
            <v>Globale</v>
          </cell>
          <cell r="K368">
            <v>0</v>
          </cell>
          <cell r="N368">
            <v>0</v>
          </cell>
          <cell r="R368">
            <v>0</v>
          </cell>
          <cell r="T368">
            <v>5</v>
          </cell>
          <cell r="V368">
            <v>5</v>
          </cell>
          <cell r="AA368">
            <v>0</v>
          </cell>
          <cell r="AE368">
            <v>0</v>
          </cell>
          <cell r="AM368">
            <v>-5</v>
          </cell>
          <cell r="AO368">
            <v>-5</v>
          </cell>
          <cell r="AV368">
            <v>-5</v>
          </cell>
          <cell r="BA368">
            <v>0</v>
          </cell>
          <cell r="BE368">
            <v>0</v>
          </cell>
          <cell r="BJ368">
            <v>0</v>
          </cell>
          <cell r="BO368">
            <v>0</v>
          </cell>
          <cell r="BR368">
            <v>0</v>
          </cell>
          <cell r="BV368">
            <v>0</v>
          </cell>
          <cell r="BZ368">
            <v>0</v>
          </cell>
          <cell r="CA368">
            <v>0</v>
          </cell>
          <cell r="CB368">
            <v>0</v>
          </cell>
          <cell r="CC368">
            <v>0</v>
          </cell>
          <cell r="CF368" t="str">
            <v>OK</v>
          </cell>
          <cell r="CG368" t="str">
            <v>OK</v>
          </cell>
          <cell r="CH368" t="str">
            <v>OK</v>
          </cell>
          <cell r="CI368">
            <v>-5</v>
          </cell>
          <cell r="CQ368">
            <v>-5</v>
          </cell>
        </row>
        <row r="369">
          <cell r="A369" t="str">
            <v>41720</v>
          </cell>
          <cell r="B369" t="str">
            <v>Interbank Groupe</v>
          </cell>
          <cell r="C369">
            <v>0</v>
          </cell>
          <cell r="D369" t="str">
            <v>Globale</v>
          </cell>
          <cell r="E369" t="str">
            <v>Globale</v>
          </cell>
          <cell r="K369">
            <v>0</v>
          </cell>
          <cell r="N369">
            <v>0</v>
          </cell>
          <cell r="R369">
            <v>0</v>
          </cell>
          <cell r="V369">
            <v>0</v>
          </cell>
          <cell r="AA369">
            <v>0</v>
          </cell>
          <cell r="AE369">
            <v>0</v>
          </cell>
          <cell r="AO369">
            <v>0</v>
          </cell>
          <cell r="AV369">
            <v>0</v>
          </cell>
          <cell r="BA369">
            <v>0</v>
          </cell>
          <cell r="BE369">
            <v>0</v>
          </cell>
          <cell r="BJ369">
            <v>0</v>
          </cell>
          <cell r="BO369">
            <v>0</v>
          </cell>
          <cell r="BR369">
            <v>0</v>
          </cell>
          <cell r="BV369">
            <v>0</v>
          </cell>
          <cell r="BZ369">
            <v>0</v>
          </cell>
          <cell r="CA369">
            <v>0</v>
          </cell>
          <cell r="CB369">
            <v>0</v>
          </cell>
          <cell r="CC369">
            <v>0</v>
          </cell>
          <cell r="CF369" t="str">
            <v>OK</v>
          </cell>
          <cell r="CG369" t="str">
            <v>OK</v>
          </cell>
          <cell r="CH369" t="str">
            <v>OK</v>
          </cell>
          <cell r="CI369">
            <v>0</v>
          </cell>
          <cell r="CQ369">
            <v>0</v>
          </cell>
        </row>
        <row r="370">
          <cell r="A370" t="str">
            <v>41861</v>
          </cell>
          <cell r="B370" t="str">
            <v>CREDIT LIFT</v>
          </cell>
          <cell r="C370">
            <v>0</v>
          </cell>
          <cell r="D370" t="str">
            <v>Globale</v>
          </cell>
          <cell r="E370" t="str">
            <v>Globale</v>
          </cell>
          <cell r="K370">
            <v>0</v>
          </cell>
          <cell r="N370">
            <v>0</v>
          </cell>
          <cell r="R370">
            <v>0</v>
          </cell>
          <cell r="V370">
            <v>0</v>
          </cell>
          <cell r="AA370">
            <v>0</v>
          </cell>
          <cell r="AE370">
            <v>0</v>
          </cell>
          <cell r="AO370">
            <v>0</v>
          </cell>
          <cell r="AV370">
            <v>0</v>
          </cell>
          <cell r="BA370">
            <v>0</v>
          </cell>
          <cell r="BE370">
            <v>0</v>
          </cell>
          <cell r="BJ370">
            <v>0</v>
          </cell>
          <cell r="BO370">
            <v>0</v>
          </cell>
          <cell r="BR370">
            <v>0</v>
          </cell>
          <cell r="BV370">
            <v>0</v>
          </cell>
          <cell r="BZ370">
            <v>0</v>
          </cell>
          <cell r="CA370">
            <v>0</v>
          </cell>
          <cell r="CB370">
            <v>0</v>
          </cell>
          <cell r="CC370">
            <v>0</v>
          </cell>
          <cell r="CF370" t="str">
            <v>OK</v>
          </cell>
          <cell r="CG370" t="str">
            <v>OK</v>
          </cell>
          <cell r="CH370" t="str">
            <v>OK</v>
          </cell>
          <cell r="CI370">
            <v>0</v>
          </cell>
          <cell r="CQ370">
            <v>0</v>
          </cell>
        </row>
        <row r="371">
          <cell r="A371" t="str">
            <v>41865</v>
          </cell>
          <cell r="B371" t="str">
            <v>CLIMAUTO</v>
          </cell>
          <cell r="C371">
            <v>0</v>
          </cell>
          <cell r="D371" t="str">
            <v>Globale</v>
          </cell>
          <cell r="E371" t="str">
            <v>Globale</v>
          </cell>
          <cell r="K371">
            <v>0</v>
          </cell>
          <cell r="N371">
            <v>0</v>
          </cell>
          <cell r="R371">
            <v>0</v>
          </cell>
          <cell r="V371">
            <v>0</v>
          </cell>
          <cell r="AA371">
            <v>0</v>
          </cell>
          <cell r="AE371">
            <v>0</v>
          </cell>
          <cell r="AO371">
            <v>0</v>
          </cell>
          <cell r="AV371">
            <v>0</v>
          </cell>
          <cell r="BA371">
            <v>0</v>
          </cell>
          <cell r="BE371">
            <v>0</v>
          </cell>
          <cell r="BJ371">
            <v>0</v>
          </cell>
          <cell r="BO371">
            <v>0</v>
          </cell>
          <cell r="BR371">
            <v>0</v>
          </cell>
          <cell r="BV371">
            <v>0</v>
          </cell>
          <cell r="BZ371">
            <v>0</v>
          </cell>
          <cell r="CA371">
            <v>0</v>
          </cell>
          <cell r="CB371">
            <v>0</v>
          </cell>
          <cell r="CC371">
            <v>0</v>
          </cell>
          <cell r="CF371" t="str">
            <v>OK</v>
          </cell>
          <cell r="CG371" t="str">
            <v>OK</v>
          </cell>
          <cell r="CH371" t="str">
            <v>OK</v>
          </cell>
          <cell r="CI371">
            <v>0</v>
          </cell>
          <cell r="CQ371">
            <v>0</v>
          </cell>
        </row>
        <row r="372">
          <cell r="A372" t="str">
            <v>41871</v>
          </cell>
          <cell r="B372" t="str">
            <v>SOFINCO PARTICIPATIONS</v>
          </cell>
          <cell r="C372">
            <v>0</v>
          </cell>
          <cell r="D372" t="str">
            <v>Globale</v>
          </cell>
          <cell r="E372" t="str">
            <v>Globale</v>
          </cell>
          <cell r="K372">
            <v>0</v>
          </cell>
          <cell r="N372">
            <v>0</v>
          </cell>
          <cell r="R372">
            <v>0</v>
          </cell>
          <cell r="V372">
            <v>0</v>
          </cell>
          <cell r="AA372">
            <v>0</v>
          </cell>
          <cell r="AE372">
            <v>0</v>
          </cell>
          <cell r="AO372">
            <v>0</v>
          </cell>
          <cell r="AV372">
            <v>0</v>
          </cell>
          <cell r="BA372">
            <v>0</v>
          </cell>
          <cell r="BE372">
            <v>0</v>
          </cell>
          <cell r="BJ372">
            <v>0</v>
          </cell>
          <cell r="BO372">
            <v>0</v>
          </cell>
          <cell r="BR372">
            <v>0</v>
          </cell>
          <cell r="BV372">
            <v>0</v>
          </cell>
          <cell r="BZ372">
            <v>0</v>
          </cell>
          <cell r="CA372">
            <v>0</v>
          </cell>
          <cell r="CB372">
            <v>0</v>
          </cell>
          <cell r="CC372">
            <v>0</v>
          </cell>
          <cell r="CF372" t="str">
            <v>OK</v>
          </cell>
          <cell r="CG372" t="str">
            <v>OK</v>
          </cell>
          <cell r="CH372" t="str">
            <v>OK</v>
          </cell>
          <cell r="CI372">
            <v>0</v>
          </cell>
          <cell r="CQ372">
            <v>0</v>
          </cell>
        </row>
        <row r="373">
          <cell r="A373" t="str">
            <v>41872</v>
          </cell>
          <cell r="B373" t="str">
            <v>SEDEF</v>
          </cell>
          <cell r="C373">
            <v>0</v>
          </cell>
          <cell r="D373" t="str">
            <v>Globale</v>
          </cell>
          <cell r="E373" t="str">
            <v>Globale</v>
          </cell>
          <cell r="K373">
            <v>0</v>
          </cell>
          <cell r="N373">
            <v>0</v>
          </cell>
          <cell r="R373">
            <v>0</v>
          </cell>
          <cell r="V373">
            <v>0</v>
          </cell>
          <cell r="AA373">
            <v>0</v>
          </cell>
          <cell r="AE373">
            <v>0</v>
          </cell>
          <cell r="AO373">
            <v>0</v>
          </cell>
          <cell r="AV373">
            <v>0</v>
          </cell>
          <cell r="BA373">
            <v>0</v>
          </cell>
          <cell r="BE373">
            <v>0</v>
          </cell>
          <cell r="BJ373">
            <v>0</v>
          </cell>
          <cell r="BO373">
            <v>0</v>
          </cell>
          <cell r="BR373">
            <v>0</v>
          </cell>
          <cell r="BV373">
            <v>0</v>
          </cell>
          <cell r="BZ373">
            <v>0</v>
          </cell>
          <cell r="CA373">
            <v>0</v>
          </cell>
          <cell r="CB373">
            <v>0</v>
          </cell>
          <cell r="CC373">
            <v>0</v>
          </cell>
          <cell r="CF373" t="str">
            <v>OK</v>
          </cell>
          <cell r="CG373" t="str">
            <v>OK</v>
          </cell>
          <cell r="CH373" t="str">
            <v>OK</v>
          </cell>
          <cell r="CI373">
            <v>0</v>
          </cell>
          <cell r="CQ373">
            <v>0</v>
          </cell>
        </row>
        <row r="374">
          <cell r="A374" t="str">
            <v>41995</v>
          </cell>
          <cell r="B374" t="str">
            <v>WAFASALAF</v>
          </cell>
          <cell r="C374">
            <v>0</v>
          </cell>
          <cell r="D374" t="str">
            <v>Equivalence</v>
          </cell>
          <cell r="E374" t="str">
            <v>Equivalence</v>
          </cell>
          <cell r="K374">
            <v>0</v>
          </cell>
          <cell r="N374">
            <v>0</v>
          </cell>
          <cell r="R374">
            <v>0</v>
          </cell>
          <cell r="V374">
            <v>0</v>
          </cell>
          <cell r="AA374">
            <v>0</v>
          </cell>
          <cell r="AE374">
            <v>0</v>
          </cell>
          <cell r="AO374">
            <v>0</v>
          </cell>
          <cell r="AV374">
            <v>0</v>
          </cell>
          <cell r="BA374">
            <v>0</v>
          </cell>
          <cell r="BE374">
            <v>0</v>
          </cell>
          <cell r="BJ374">
            <v>0</v>
          </cell>
          <cell r="BO374">
            <v>0</v>
          </cell>
          <cell r="BR374">
            <v>0</v>
          </cell>
          <cell r="BV374">
            <v>0</v>
          </cell>
          <cell r="BZ374">
            <v>0</v>
          </cell>
          <cell r="CA374">
            <v>0</v>
          </cell>
          <cell r="CB374">
            <v>0</v>
          </cell>
          <cell r="CC374">
            <v>0</v>
          </cell>
          <cell r="CF374" t="str">
            <v>OK</v>
          </cell>
          <cell r="CG374" t="str">
            <v>OK</v>
          </cell>
          <cell r="CH374" t="str">
            <v>OK</v>
          </cell>
          <cell r="CI374">
            <v>0</v>
          </cell>
          <cell r="CQ374">
            <v>0</v>
          </cell>
        </row>
        <row r="375">
          <cell r="A375" t="str">
            <v>42771</v>
          </cell>
          <cell r="B375" t="str">
            <v>AGOS SPA</v>
          </cell>
          <cell r="C375">
            <v>0</v>
          </cell>
          <cell r="D375" t="str">
            <v>Globale</v>
          </cell>
          <cell r="E375" t="str">
            <v>Globale</v>
          </cell>
          <cell r="K375">
            <v>0</v>
          </cell>
          <cell r="N375">
            <v>0</v>
          </cell>
          <cell r="R375">
            <v>0</v>
          </cell>
          <cell r="V375">
            <v>0</v>
          </cell>
          <cell r="AA375">
            <v>0</v>
          </cell>
          <cell r="AE375">
            <v>0</v>
          </cell>
          <cell r="AO375">
            <v>0</v>
          </cell>
          <cell r="AV375">
            <v>0</v>
          </cell>
          <cell r="BA375">
            <v>0</v>
          </cell>
          <cell r="BE375">
            <v>0</v>
          </cell>
          <cell r="BJ375">
            <v>0</v>
          </cell>
          <cell r="BO375">
            <v>0</v>
          </cell>
          <cell r="BR375">
            <v>0</v>
          </cell>
          <cell r="BV375">
            <v>0</v>
          </cell>
          <cell r="BZ375">
            <v>0</v>
          </cell>
          <cell r="CA375">
            <v>0</v>
          </cell>
          <cell r="CB375">
            <v>0</v>
          </cell>
          <cell r="CC375">
            <v>0</v>
          </cell>
          <cell r="CF375" t="str">
            <v>OK</v>
          </cell>
          <cell r="CG375" t="str">
            <v>OK</v>
          </cell>
          <cell r="CH375" t="str">
            <v>OK</v>
          </cell>
          <cell r="CI375">
            <v>0</v>
          </cell>
          <cell r="CQ375">
            <v>0</v>
          </cell>
        </row>
        <row r="376">
          <cell r="A376" t="str">
            <v>42775</v>
          </cell>
          <cell r="B376" t="str">
            <v>CREDITPLUS BANK AG (ex Crediplus)</v>
          </cell>
          <cell r="C376">
            <v>0</v>
          </cell>
          <cell r="D376" t="str">
            <v>Globale</v>
          </cell>
          <cell r="E376" t="str">
            <v>Globale</v>
          </cell>
          <cell r="K376">
            <v>0</v>
          </cell>
          <cell r="N376">
            <v>0</v>
          </cell>
          <cell r="R376">
            <v>0</v>
          </cell>
          <cell r="V376">
            <v>0</v>
          </cell>
          <cell r="AA376">
            <v>0</v>
          </cell>
          <cell r="AE376">
            <v>0</v>
          </cell>
          <cell r="AO376">
            <v>0</v>
          </cell>
          <cell r="AV376">
            <v>0</v>
          </cell>
          <cell r="BA376">
            <v>0</v>
          </cell>
          <cell r="BE376">
            <v>0</v>
          </cell>
          <cell r="BJ376">
            <v>0</v>
          </cell>
          <cell r="BO376">
            <v>0</v>
          </cell>
          <cell r="BR376">
            <v>0</v>
          </cell>
          <cell r="BV376">
            <v>0</v>
          </cell>
          <cell r="BZ376">
            <v>0</v>
          </cell>
          <cell r="CA376">
            <v>0</v>
          </cell>
          <cell r="CB376">
            <v>0</v>
          </cell>
          <cell r="CC376">
            <v>0</v>
          </cell>
          <cell r="CF376" t="str">
            <v>OK</v>
          </cell>
          <cell r="CG376" t="str">
            <v>OK</v>
          </cell>
          <cell r="CH376" t="str">
            <v>OK</v>
          </cell>
          <cell r="CI376">
            <v>0</v>
          </cell>
          <cell r="CQ376">
            <v>0</v>
          </cell>
        </row>
        <row r="377">
          <cell r="A377" t="str">
            <v>42782</v>
          </cell>
          <cell r="B377" t="str">
            <v>CREDIGEN BANK</v>
          </cell>
          <cell r="C377">
            <v>0</v>
          </cell>
          <cell r="D377" t="str">
            <v>Globale</v>
          </cell>
          <cell r="E377" t="str">
            <v>Globale</v>
          </cell>
          <cell r="K377">
            <v>0</v>
          </cell>
          <cell r="N377">
            <v>0</v>
          </cell>
          <cell r="R377">
            <v>0</v>
          </cell>
          <cell r="V377">
            <v>0</v>
          </cell>
          <cell r="AA377">
            <v>0</v>
          </cell>
          <cell r="AE377">
            <v>0</v>
          </cell>
          <cell r="AO377">
            <v>0</v>
          </cell>
          <cell r="AV377">
            <v>0</v>
          </cell>
          <cell r="BA377">
            <v>0</v>
          </cell>
          <cell r="BE377">
            <v>0</v>
          </cell>
          <cell r="BJ377">
            <v>0</v>
          </cell>
          <cell r="BO377">
            <v>0</v>
          </cell>
          <cell r="BR377">
            <v>0</v>
          </cell>
          <cell r="BV377">
            <v>0</v>
          </cell>
          <cell r="BZ377">
            <v>0</v>
          </cell>
          <cell r="CA377">
            <v>0</v>
          </cell>
          <cell r="CB377">
            <v>0</v>
          </cell>
          <cell r="CC377">
            <v>0</v>
          </cell>
          <cell r="CF377" t="str">
            <v>OK</v>
          </cell>
          <cell r="CG377" t="str">
            <v>OK</v>
          </cell>
          <cell r="CH377" t="str">
            <v>OK</v>
          </cell>
          <cell r="CI377">
            <v>0</v>
          </cell>
          <cell r="CQ377">
            <v>0</v>
          </cell>
        </row>
        <row r="378">
          <cell r="A378" t="str">
            <v>43278</v>
          </cell>
          <cell r="B378" t="str">
            <v>MENAFINANCE</v>
          </cell>
          <cell r="C378">
            <v>0</v>
          </cell>
          <cell r="D378" t="str">
            <v>Proportionnelle</v>
          </cell>
          <cell r="E378" t="str">
            <v>Proportionnelle</v>
          </cell>
          <cell r="K378">
            <v>0</v>
          </cell>
          <cell r="N378">
            <v>0</v>
          </cell>
          <cell r="R378">
            <v>0</v>
          </cell>
          <cell r="V378">
            <v>0</v>
          </cell>
          <cell r="AA378">
            <v>0</v>
          </cell>
          <cell r="AE378">
            <v>0</v>
          </cell>
          <cell r="AO378">
            <v>0</v>
          </cell>
          <cell r="AV378">
            <v>0</v>
          </cell>
          <cell r="BA378">
            <v>0</v>
          </cell>
          <cell r="BE378">
            <v>0</v>
          </cell>
          <cell r="BJ378">
            <v>0</v>
          </cell>
          <cell r="BO378">
            <v>0</v>
          </cell>
          <cell r="BR378">
            <v>0</v>
          </cell>
          <cell r="BV378">
            <v>0</v>
          </cell>
          <cell r="BZ378">
            <v>0</v>
          </cell>
          <cell r="CA378">
            <v>0</v>
          </cell>
          <cell r="CB378">
            <v>0</v>
          </cell>
          <cell r="CC378">
            <v>0</v>
          </cell>
          <cell r="CF378" t="str">
            <v>OK</v>
          </cell>
          <cell r="CG378" t="str">
            <v>OK</v>
          </cell>
          <cell r="CH378" t="str">
            <v>OK</v>
          </cell>
          <cell r="CI378">
            <v>0</v>
          </cell>
          <cell r="CQ378">
            <v>0</v>
          </cell>
        </row>
        <row r="379">
          <cell r="A379" t="str">
            <v>44441</v>
          </cell>
          <cell r="B379" t="str">
            <v>VALRIS</v>
          </cell>
          <cell r="C379">
            <v>0</v>
          </cell>
          <cell r="D379" t="str">
            <v>Globale</v>
          </cell>
          <cell r="E379" t="str">
            <v>Globale</v>
          </cell>
          <cell r="K379">
            <v>0</v>
          </cell>
          <cell r="N379">
            <v>0</v>
          </cell>
          <cell r="R379">
            <v>0</v>
          </cell>
          <cell r="V379">
            <v>0</v>
          </cell>
          <cell r="AA379">
            <v>0</v>
          </cell>
          <cell r="AE379">
            <v>0</v>
          </cell>
          <cell r="AO379">
            <v>0</v>
          </cell>
          <cell r="AV379">
            <v>0</v>
          </cell>
          <cell r="BA379">
            <v>0</v>
          </cell>
          <cell r="BE379">
            <v>0</v>
          </cell>
          <cell r="BJ379">
            <v>0</v>
          </cell>
          <cell r="BO379">
            <v>0</v>
          </cell>
          <cell r="BR379">
            <v>0</v>
          </cell>
          <cell r="BV379">
            <v>0</v>
          </cell>
          <cell r="BZ379">
            <v>0</v>
          </cell>
          <cell r="CA379">
            <v>0</v>
          </cell>
          <cell r="CB379">
            <v>0</v>
          </cell>
          <cell r="CC379">
            <v>0</v>
          </cell>
          <cell r="CF379" t="str">
            <v>OK</v>
          </cell>
          <cell r="CG379" t="str">
            <v>OK</v>
          </cell>
          <cell r="CH379" t="str">
            <v>OK</v>
          </cell>
          <cell r="CI379">
            <v>0</v>
          </cell>
          <cell r="CQ379">
            <v>0</v>
          </cell>
        </row>
        <row r="380">
          <cell r="A380" t="str">
            <v>44518</v>
          </cell>
          <cell r="B380" t="str">
            <v>CREDIBOM</v>
          </cell>
          <cell r="C380">
            <v>0</v>
          </cell>
          <cell r="D380" t="str">
            <v>Globale</v>
          </cell>
          <cell r="E380" t="str">
            <v>Globale</v>
          </cell>
          <cell r="K380">
            <v>0</v>
          </cell>
          <cell r="N380">
            <v>0</v>
          </cell>
          <cell r="R380">
            <v>0</v>
          </cell>
          <cell r="V380">
            <v>0</v>
          </cell>
          <cell r="AA380">
            <v>0</v>
          </cell>
          <cell r="AE380">
            <v>0</v>
          </cell>
          <cell r="AO380">
            <v>0</v>
          </cell>
          <cell r="AV380">
            <v>0</v>
          </cell>
          <cell r="BA380">
            <v>0</v>
          </cell>
          <cell r="BE380">
            <v>0</v>
          </cell>
          <cell r="BJ380">
            <v>0</v>
          </cell>
          <cell r="BO380">
            <v>0</v>
          </cell>
          <cell r="BR380">
            <v>0</v>
          </cell>
          <cell r="BV380">
            <v>0</v>
          </cell>
          <cell r="BZ380">
            <v>0</v>
          </cell>
          <cell r="CA380">
            <v>0</v>
          </cell>
          <cell r="CB380">
            <v>0</v>
          </cell>
          <cell r="CC380">
            <v>0</v>
          </cell>
          <cell r="CF380" t="str">
            <v>OK</v>
          </cell>
          <cell r="CG380" t="str">
            <v>OK</v>
          </cell>
          <cell r="CH380" t="str">
            <v>OK</v>
          </cell>
          <cell r="CI380">
            <v>0</v>
          </cell>
          <cell r="CQ380">
            <v>0</v>
          </cell>
        </row>
        <row r="381">
          <cell r="A381" t="str">
            <v>44600</v>
          </cell>
          <cell r="B381" t="str">
            <v>CARREFOUR Servizi Finanziari SPA</v>
          </cell>
          <cell r="C381">
            <v>0</v>
          </cell>
          <cell r="D381" t="str">
            <v>Equivalence</v>
          </cell>
          <cell r="E381" t="str">
            <v>Equivalence</v>
          </cell>
          <cell r="K381">
            <v>0</v>
          </cell>
          <cell r="N381">
            <v>0</v>
          </cell>
          <cell r="R381">
            <v>0</v>
          </cell>
          <cell r="V381">
            <v>0</v>
          </cell>
          <cell r="AA381">
            <v>0</v>
          </cell>
          <cell r="AE381">
            <v>0</v>
          </cell>
          <cell r="AO381">
            <v>0</v>
          </cell>
          <cell r="AV381">
            <v>0</v>
          </cell>
          <cell r="BA381">
            <v>0</v>
          </cell>
          <cell r="BE381">
            <v>0</v>
          </cell>
          <cell r="BJ381">
            <v>0</v>
          </cell>
          <cell r="BO381">
            <v>0</v>
          </cell>
          <cell r="BR381">
            <v>0</v>
          </cell>
          <cell r="BV381">
            <v>0</v>
          </cell>
          <cell r="BZ381">
            <v>0</v>
          </cell>
          <cell r="CA381">
            <v>0</v>
          </cell>
          <cell r="CB381">
            <v>0</v>
          </cell>
          <cell r="CC381">
            <v>0</v>
          </cell>
          <cell r="CF381" t="str">
            <v>OK</v>
          </cell>
          <cell r="CG381" t="str">
            <v>OK</v>
          </cell>
          <cell r="CH381" t="str">
            <v>OK</v>
          </cell>
          <cell r="CI381">
            <v>0</v>
          </cell>
          <cell r="CQ381">
            <v>0</v>
          </cell>
        </row>
        <row r="382">
          <cell r="A382" t="str">
            <v>44610</v>
          </cell>
          <cell r="B382" t="str">
            <v>CREDIT LIFT SPA</v>
          </cell>
          <cell r="C382">
            <v>0</v>
          </cell>
          <cell r="D382" t="str">
            <v>Globale</v>
          </cell>
          <cell r="E382" t="str">
            <v>Globale</v>
          </cell>
          <cell r="K382">
            <v>0</v>
          </cell>
          <cell r="N382">
            <v>0</v>
          </cell>
          <cell r="R382">
            <v>0</v>
          </cell>
          <cell r="V382">
            <v>0</v>
          </cell>
          <cell r="AA382">
            <v>0</v>
          </cell>
          <cell r="AE382">
            <v>0</v>
          </cell>
          <cell r="AO382">
            <v>0</v>
          </cell>
          <cell r="AV382">
            <v>0</v>
          </cell>
          <cell r="BA382">
            <v>0</v>
          </cell>
          <cell r="BE382">
            <v>0</v>
          </cell>
          <cell r="BJ382">
            <v>0</v>
          </cell>
          <cell r="BO382">
            <v>0</v>
          </cell>
          <cell r="BR382">
            <v>0</v>
          </cell>
          <cell r="BV382">
            <v>0</v>
          </cell>
          <cell r="BZ382">
            <v>0</v>
          </cell>
          <cell r="CA382">
            <v>0</v>
          </cell>
          <cell r="CB382">
            <v>0</v>
          </cell>
          <cell r="CC382">
            <v>0</v>
          </cell>
          <cell r="CF382" t="str">
            <v>OK</v>
          </cell>
          <cell r="CG382" t="str">
            <v>OK</v>
          </cell>
          <cell r="CH382" t="str">
            <v>OK</v>
          </cell>
          <cell r="CI382">
            <v>0</v>
          </cell>
          <cell r="CQ382">
            <v>0</v>
          </cell>
        </row>
        <row r="383">
          <cell r="A383" t="str">
            <v>44620</v>
          </cell>
          <cell r="B383" t="str">
            <v>LOGOS FINANZIARIA SPA</v>
          </cell>
          <cell r="C383">
            <v>0</v>
          </cell>
          <cell r="D383" t="str">
            <v>Globale</v>
          </cell>
          <cell r="E383" t="str">
            <v>Globale</v>
          </cell>
          <cell r="K383">
            <v>0</v>
          </cell>
          <cell r="N383">
            <v>0</v>
          </cell>
          <cell r="R383">
            <v>0</v>
          </cell>
          <cell r="V383">
            <v>0</v>
          </cell>
          <cell r="AA383">
            <v>0</v>
          </cell>
          <cell r="AE383">
            <v>0</v>
          </cell>
          <cell r="AO383">
            <v>0</v>
          </cell>
          <cell r="AV383">
            <v>0</v>
          </cell>
          <cell r="BA383">
            <v>0</v>
          </cell>
          <cell r="BE383">
            <v>0</v>
          </cell>
          <cell r="BJ383">
            <v>0</v>
          </cell>
          <cell r="BO383">
            <v>0</v>
          </cell>
          <cell r="BR383">
            <v>0</v>
          </cell>
          <cell r="BV383">
            <v>0</v>
          </cell>
          <cell r="BZ383">
            <v>0</v>
          </cell>
          <cell r="CA383">
            <v>0</v>
          </cell>
          <cell r="CB383">
            <v>0</v>
          </cell>
          <cell r="CC383">
            <v>0</v>
          </cell>
          <cell r="CF383" t="str">
            <v>OK</v>
          </cell>
          <cell r="CG383" t="str">
            <v>OK</v>
          </cell>
          <cell r="CH383" t="str">
            <v>OK</v>
          </cell>
          <cell r="CI383">
            <v>0</v>
          </cell>
          <cell r="CQ383">
            <v>0</v>
          </cell>
        </row>
        <row r="384">
          <cell r="A384" t="str">
            <v>44700</v>
          </cell>
          <cell r="B384" t="str">
            <v>SSF (SOFINCO SAUDI FRANSI)</v>
          </cell>
          <cell r="C384">
            <v>0</v>
          </cell>
          <cell r="D384" t="str">
            <v>Globale</v>
          </cell>
          <cell r="E384" t="str">
            <v>Globale</v>
          </cell>
          <cell r="K384">
            <v>0</v>
          </cell>
          <cell r="N384">
            <v>0</v>
          </cell>
          <cell r="R384">
            <v>0</v>
          </cell>
          <cell r="V384">
            <v>0</v>
          </cell>
          <cell r="AA384">
            <v>0</v>
          </cell>
          <cell r="AE384">
            <v>0</v>
          </cell>
          <cell r="AO384">
            <v>0</v>
          </cell>
          <cell r="AV384">
            <v>0</v>
          </cell>
          <cell r="BA384">
            <v>0</v>
          </cell>
          <cell r="BE384">
            <v>0</v>
          </cell>
          <cell r="BJ384">
            <v>0</v>
          </cell>
          <cell r="BO384">
            <v>0</v>
          </cell>
          <cell r="BR384">
            <v>0</v>
          </cell>
          <cell r="BV384">
            <v>0</v>
          </cell>
          <cell r="BZ384">
            <v>0</v>
          </cell>
          <cell r="CA384">
            <v>0</v>
          </cell>
          <cell r="CB384">
            <v>0</v>
          </cell>
          <cell r="CC384">
            <v>0</v>
          </cell>
          <cell r="CF384" t="str">
            <v>OK</v>
          </cell>
          <cell r="CG384" t="str">
            <v>OK</v>
          </cell>
          <cell r="CH384" t="str">
            <v>OK</v>
          </cell>
          <cell r="CI384">
            <v>0</v>
          </cell>
          <cell r="CQ384">
            <v>0</v>
          </cell>
        </row>
        <row r="385">
          <cell r="A385" t="str">
            <v>44800</v>
          </cell>
          <cell r="B385" t="str">
            <v>FORSO Sweden</v>
          </cell>
          <cell r="C385" t="str">
            <v>Entrante</v>
          </cell>
          <cell r="D385">
            <v>0</v>
          </cell>
          <cell r="E385" t="str">
            <v>Proportionnelle</v>
          </cell>
          <cell r="K385">
            <v>0</v>
          </cell>
          <cell r="N385">
            <v>0</v>
          </cell>
          <cell r="R385">
            <v>0</v>
          </cell>
          <cell r="V385">
            <v>0</v>
          </cell>
          <cell r="AA385">
            <v>0</v>
          </cell>
          <cell r="AE385">
            <v>0</v>
          </cell>
          <cell r="AO385">
            <v>0</v>
          </cell>
          <cell r="AV385">
            <v>0</v>
          </cell>
          <cell r="BA385">
            <v>0</v>
          </cell>
          <cell r="BE385">
            <v>0</v>
          </cell>
          <cell r="BJ385">
            <v>0</v>
          </cell>
          <cell r="BO385">
            <v>0</v>
          </cell>
          <cell r="BR385">
            <v>0</v>
          </cell>
          <cell r="BV385">
            <v>0</v>
          </cell>
          <cell r="BZ385">
            <v>0</v>
          </cell>
          <cell r="CA385">
            <v>0</v>
          </cell>
          <cell r="CB385">
            <v>0</v>
          </cell>
          <cell r="CC385">
            <v>0</v>
          </cell>
          <cell r="CF385" t="str">
            <v>OK</v>
          </cell>
          <cell r="CG385" t="str">
            <v>OK</v>
          </cell>
          <cell r="CH385" t="str">
            <v>OK</v>
          </cell>
          <cell r="CI385">
            <v>0</v>
          </cell>
          <cell r="CQ385">
            <v>0</v>
          </cell>
        </row>
        <row r="386">
          <cell r="A386" t="str">
            <v>44810</v>
          </cell>
          <cell r="B386" t="str">
            <v>FORSO Norway</v>
          </cell>
          <cell r="C386" t="str">
            <v>Entrante</v>
          </cell>
          <cell r="D386">
            <v>0</v>
          </cell>
          <cell r="E386" t="str">
            <v>Proportionnelle</v>
          </cell>
          <cell r="K386">
            <v>0</v>
          </cell>
          <cell r="N386">
            <v>0</v>
          </cell>
          <cell r="R386">
            <v>0</v>
          </cell>
          <cell r="V386">
            <v>0</v>
          </cell>
          <cell r="AA386">
            <v>0</v>
          </cell>
          <cell r="AE386">
            <v>0</v>
          </cell>
          <cell r="AO386">
            <v>0</v>
          </cell>
          <cell r="AV386">
            <v>0</v>
          </cell>
          <cell r="BA386">
            <v>0</v>
          </cell>
          <cell r="BE386">
            <v>0</v>
          </cell>
          <cell r="BJ386">
            <v>0</v>
          </cell>
          <cell r="BO386">
            <v>0</v>
          </cell>
          <cell r="BR386">
            <v>0</v>
          </cell>
          <cell r="BV386">
            <v>0</v>
          </cell>
          <cell r="BZ386">
            <v>0</v>
          </cell>
          <cell r="CA386">
            <v>0</v>
          </cell>
          <cell r="CB386">
            <v>0</v>
          </cell>
          <cell r="CC386">
            <v>0</v>
          </cell>
          <cell r="CF386" t="str">
            <v>OK</v>
          </cell>
          <cell r="CG386" t="str">
            <v>OK</v>
          </cell>
          <cell r="CH386" t="str">
            <v>OK</v>
          </cell>
          <cell r="CI386">
            <v>0</v>
          </cell>
          <cell r="CQ386">
            <v>0</v>
          </cell>
        </row>
        <row r="387">
          <cell r="A387" t="str">
            <v>44820</v>
          </cell>
          <cell r="B387" t="str">
            <v>FORSO Denmark</v>
          </cell>
          <cell r="C387" t="str">
            <v>Entrante</v>
          </cell>
          <cell r="D387">
            <v>0</v>
          </cell>
          <cell r="E387" t="str">
            <v>Proportionnelle</v>
          </cell>
          <cell r="K387">
            <v>0</v>
          </cell>
          <cell r="N387">
            <v>0</v>
          </cell>
          <cell r="R387">
            <v>0</v>
          </cell>
          <cell r="V387">
            <v>0</v>
          </cell>
          <cell r="AA387">
            <v>0</v>
          </cell>
          <cell r="AE387">
            <v>0</v>
          </cell>
          <cell r="AO387">
            <v>0</v>
          </cell>
          <cell r="AV387">
            <v>0</v>
          </cell>
          <cell r="BA387">
            <v>0</v>
          </cell>
          <cell r="BE387">
            <v>0</v>
          </cell>
          <cell r="BJ387">
            <v>0</v>
          </cell>
          <cell r="BO387">
            <v>0</v>
          </cell>
          <cell r="BR387">
            <v>0</v>
          </cell>
          <cell r="BV387">
            <v>0</v>
          </cell>
          <cell r="BZ387">
            <v>0</v>
          </cell>
          <cell r="CA387">
            <v>0</v>
          </cell>
          <cell r="CB387">
            <v>0</v>
          </cell>
          <cell r="CC387">
            <v>0</v>
          </cell>
          <cell r="CF387" t="str">
            <v>OK</v>
          </cell>
          <cell r="CG387" t="str">
            <v>OK</v>
          </cell>
          <cell r="CH387" t="str">
            <v>OK</v>
          </cell>
          <cell r="CI387">
            <v>0</v>
          </cell>
          <cell r="CQ387">
            <v>0</v>
          </cell>
        </row>
        <row r="388">
          <cell r="A388" t="str">
            <v>44830</v>
          </cell>
          <cell r="B388" t="str">
            <v>FORSO Finland</v>
          </cell>
          <cell r="C388" t="str">
            <v>Entrante</v>
          </cell>
          <cell r="D388">
            <v>0</v>
          </cell>
          <cell r="E388" t="str">
            <v>Proportionnelle</v>
          </cell>
          <cell r="K388">
            <v>0</v>
          </cell>
          <cell r="N388">
            <v>0</v>
          </cell>
          <cell r="R388">
            <v>0</v>
          </cell>
          <cell r="V388">
            <v>0</v>
          </cell>
          <cell r="AA388">
            <v>0</v>
          </cell>
          <cell r="AE388">
            <v>0</v>
          </cell>
          <cell r="AO388">
            <v>0</v>
          </cell>
          <cell r="AV388">
            <v>0</v>
          </cell>
          <cell r="BA388">
            <v>0</v>
          </cell>
          <cell r="BE388">
            <v>0</v>
          </cell>
          <cell r="BJ388">
            <v>0</v>
          </cell>
          <cell r="BO388">
            <v>0</v>
          </cell>
          <cell r="BR388">
            <v>0</v>
          </cell>
          <cell r="BV388">
            <v>0</v>
          </cell>
          <cell r="BZ388">
            <v>0</v>
          </cell>
          <cell r="CA388">
            <v>0</v>
          </cell>
          <cell r="CB388">
            <v>0</v>
          </cell>
          <cell r="CC388">
            <v>0</v>
          </cell>
          <cell r="CF388" t="str">
            <v>OK</v>
          </cell>
          <cell r="CG388" t="str">
            <v>OK</v>
          </cell>
          <cell r="CH388" t="str">
            <v>OK</v>
          </cell>
          <cell r="CI388">
            <v>0</v>
          </cell>
          <cell r="CQ388">
            <v>0</v>
          </cell>
        </row>
        <row r="389">
          <cell r="A389" t="str">
            <v>45000</v>
          </cell>
          <cell r="B389" t="str">
            <v>FGA Capital S.p.A.</v>
          </cell>
          <cell r="C389">
            <v>0</v>
          </cell>
          <cell r="D389" t="str">
            <v>Proportionnelle</v>
          </cell>
          <cell r="E389" t="str">
            <v>Proportionnelle</v>
          </cell>
          <cell r="K389">
            <v>0</v>
          </cell>
          <cell r="N389">
            <v>0</v>
          </cell>
          <cell r="R389">
            <v>0</v>
          </cell>
          <cell r="V389">
            <v>0</v>
          </cell>
          <cell r="AA389">
            <v>0</v>
          </cell>
          <cell r="AE389">
            <v>0</v>
          </cell>
          <cell r="AO389">
            <v>0</v>
          </cell>
          <cell r="AV389">
            <v>0</v>
          </cell>
          <cell r="BA389">
            <v>0</v>
          </cell>
          <cell r="BE389">
            <v>0</v>
          </cell>
          <cell r="BJ389">
            <v>0</v>
          </cell>
          <cell r="BO389">
            <v>0</v>
          </cell>
          <cell r="BR389">
            <v>0</v>
          </cell>
          <cell r="BV389">
            <v>0</v>
          </cell>
          <cell r="BZ389">
            <v>0</v>
          </cell>
          <cell r="CA389">
            <v>0</v>
          </cell>
          <cell r="CB389">
            <v>0</v>
          </cell>
          <cell r="CC389">
            <v>0</v>
          </cell>
          <cell r="CF389" t="str">
            <v>OK</v>
          </cell>
          <cell r="CG389" t="str">
            <v>OK</v>
          </cell>
          <cell r="CH389" t="str">
            <v>OK</v>
          </cell>
          <cell r="CI389">
            <v>0</v>
          </cell>
          <cell r="CQ389">
            <v>0</v>
          </cell>
        </row>
        <row r="390">
          <cell r="A390" t="str">
            <v>49000</v>
          </cell>
          <cell r="B390" t="str">
            <v>SOFINCO</v>
          </cell>
          <cell r="C390">
            <v>0</v>
          </cell>
          <cell r="D390" t="str">
            <v>Globale</v>
          </cell>
          <cell r="E390" t="str">
            <v>Globale</v>
          </cell>
          <cell r="K390">
            <v>0</v>
          </cell>
          <cell r="N390">
            <v>0</v>
          </cell>
          <cell r="R390">
            <v>0</v>
          </cell>
          <cell r="V390">
            <v>0</v>
          </cell>
          <cell r="AA390">
            <v>0</v>
          </cell>
          <cell r="AE390">
            <v>0</v>
          </cell>
          <cell r="AO390">
            <v>0</v>
          </cell>
          <cell r="AV390">
            <v>0</v>
          </cell>
          <cell r="BA390">
            <v>0</v>
          </cell>
          <cell r="BE390">
            <v>0</v>
          </cell>
          <cell r="BJ390">
            <v>0</v>
          </cell>
          <cell r="BO390">
            <v>0</v>
          </cell>
          <cell r="BR390">
            <v>0</v>
          </cell>
          <cell r="BV390">
            <v>0</v>
          </cell>
          <cell r="BZ390">
            <v>0</v>
          </cell>
          <cell r="CA390">
            <v>0</v>
          </cell>
          <cell r="CB390">
            <v>0</v>
          </cell>
          <cell r="CC390">
            <v>0</v>
          </cell>
          <cell r="CF390" t="str">
            <v>OK</v>
          </cell>
          <cell r="CG390" t="str">
            <v>OK</v>
          </cell>
          <cell r="CH390" t="str">
            <v>OK</v>
          </cell>
          <cell r="CI390">
            <v>0</v>
          </cell>
          <cell r="CQ390">
            <v>0</v>
          </cell>
        </row>
        <row r="391">
          <cell r="A391" t="str">
            <v>51008</v>
          </cell>
          <cell r="B391" t="str">
            <v>FINAREF SA</v>
          </cell>
          <cell r="C391">
            <v>0</v>
          </cell>
          <cell r="D391" t="str">
            <v>Globale</v>
          </cell>
          <cell r="E391" t="str">
            <v>Globale</v>
          </cell>
          <cell r="K391">
            <v>0</v>
          </cell>
          <cell r="N391">
            <v>0</v>
          </cell>
          <cell r="R391">
            <v>0</v>
          </cell>
          <cell r="V391">
            <v>0</v>
          </cell>
          <cell r="AA391">
            <v>0</v>
          </cell>
          <cell r="AE391">
            <v>0</v>
          </cell>
          <cell r="AO391">
            <v>0</v>
          </cell>
          <cell r="AV391">
            <v>0</v>
          </cell>
          <cell r="BA391">
            <v>0</v>
          </cell>
          <cell r="BE391">
            <v>0</v>
          </cell>
          <cell r="BJ391">
            <v>0</v>
          </cell>
          <cell r="BO391">
            <v>0</v>
          </cell>
          <cell r="BR391">
            <v>0</v>
          </cell>
          <cell r="BV391">
            <v>0</v>
          </cell>
          <cell r="BZ391">
            <v>0</v>
          </cell>
          <cell r="CA391">
            <v>0</v>
          </cell>
          <cell r="CB391">
            <v>0</v>
          </cell>
          <cell r="CC391">
            <v>0</v>
          </cell>
          <cell r="CF391" t="str">
            <v>OK</v>
          </cell>
          <cell r="CG391" t="str">
            <v>OK</v>
          </cell>
          <cell r="CH391" t="str">
            <v>OK</v>
          </cell>
          <cell r="CI391">
            <v>0</v>
          </cell>
          <cell r="CQ391">
            <v>0</v>
          </cell>
        </row>
        <row r="392">
          <cell r="A392" t="str">
            <v>51012</v>
          </cell>
          <cell r="B392" t="str">
            <v>FINAREF ASSURANCES</v>
          </cell>
          <cell r="C392">
            <v>0</v>
          </cell>
          <cell r="D392" t="str">
            <v>Globale</v>
          </cell>
          <cell r="E392" t="str">
            <v>Globale</v>
          </cell>
          <cell r="K392">
            <v>0</v>
          </cell>
          <cell r="N392">
            <v>0</v>
          </cell>
          <cell r="R392">
            <v>0</v>
          </cell>
          <cell r="V392">
            <v>0</v>
          </cell>
          <cell r="AA392">
            <v>0</v>
          </cell>
          <cell r="AE392">
            <v>0</v>
          </cell>
          <cell r="AO392">
            <v>0</v>
          </cell>
          <cell r="AV392">
            <v>0</v>
          </cell>
          <cell r="BA392">
            <v>0</v>
          </cell>
          <cell r="BE392">
            <v>0</v>
          </cell>
          <cell r="BJ392">
            <v>0</v>
          </cell>
          <cell r="BO392">
            <v>0</v>
          </cell>
          <cell r="BR392">
            <v>0</v>
          </cell>
          <cell r="BV392">
            <v>0</v>
          </cell>
          <cell r="BZ392">
            <v>0</v>
          </cell>
          <cell r="CA392">
            <v>0</v>
          </cell>
          <cell r="CB392">
            <v>0</v>
          </cell>
          <cell r="CC392">
            <v>0</v>
          </cell>
          <cell r="CF392" t="str">
            <v>OK</v>
          </cell>
          <cell r="CG392" t="str">
            <v>OK</v>
          </cell>
          <cell r="CH392" t="str">
            <v>OK</v>
          </cell>
          <cell r="CI392">
            <v>0</v>
          </cell>
          <cell r="CQ392">
            <v>0</v>
          </cell>
        </row>
        <row r="393">
          <cell r="A393" t="str">
            <v>51013</v>
          </cell>
          <cell r="B393" t="str">
            <v>ARGENCE INVESTISSEMENT SAS</v>
          </cell>
          <cell r="C393">
            <v>0</v>
          </cell>
          <cell r="D393" t="str">
            <v>Globale</v>
          </cell>
          <cell r="E393" t="str">
            <v>Globale</v>
          </cell>
          <cell r="K393">
            <v>0</v>
          </cell>
          <cell r="N393">
            <v>0</v>
          </cell>
          <cell r="R393">
            <v>0</v>
          </cell>
          <cell r="V393">
            <v>0</v>
          </cell>
          <cell r="AA393">
            <v>0</v>
          </cell>
          <cell r="AE393">
            <v>0</v>
          </cell>
          <cell r="AO393">
            <v>0</v>
          </cell>
          <cell r="AV393">
            <v>0</v>
          </cell>
          <cell r="BA393">
            <v>0</v>
          </cell>
          <cell r="BE393">
            <v>0</v>
          </cell>
          <cell r="BJ393">
            <v>0</v>
          </cell>
          <cell r="BO393">
            <v>0</v>
          </cell>
          <cell r="BR393">
            <v>0</v>
          </cell>
          <cell r="BV393">
            <v>0</v>
          </cell>
          <cell r="BZ393">
            <v>0</v>
          </cell>
          <cell r="CA393">
            <v>0</v>
          </cell>
          <cell r="CB393">
            <v>0</v>
          </cell>
          <cell r="CC393">
            <v>0</v>
          </cell>
          <cell r="CF393" t="str">
            <v>OK</v>
          </cell>
          <cell r="CG393" t="str">
            <v>OK</v>
          </cell>
          <cell r="CH393" t="str">
            <v>OK</v>
          </cell>
          <cell r="CI393">
            <v>0</v>
          </cell>
          <cell r="CQ393">
            <v>0</v>
          </cell>
        </row>
        <row r="394">
          <cell r="A394" t="str">
            <v>51014</v>
          </cell>
          <cell r="B394" t="str">
            <v>ARGENCE PARTICIPATION</v>
          </cell>
          <cell r="C394">
            <v>0</v>
          </cell>
          <cell r="D394" t="str">
            <v>Globale</v>
          </cell>
          <cell r="E394" t="str">
            <v>Globale</v>
          </cell>
          <cell r="K394">
            <v>0</v>
          </cell>
          <cell r="N394">
            <v>0</v>
          </cell>
          <cell r="R394">
            <v>0</v>
          </cell>
          <cell r="V394">
            <v>0</v>
          </cell>
          <cell r="AA394">
            <v>0</v>
          </cell>
          <cell r="AE394">
            <v>0</v>
          </cell>
          <cell r="AO394">
            <v>0</v>
          </cell>
          <cell r="AV394">
            <v>0</v>
          </cell>
          <cell r="BA394">
            <v>0</v>
          </cell>
          <cell r="BE394">
            <v>0</v>
          </cell>
          <cell r="BJ394">
            <v>0</v>
          </cell>
          <cell r="BO394">
            <v>0</v>
          </cell>
          <cell r="BR394">
            <v>0</v>
          </cell>
          <cell r="BV394">
            <v>0</v>
          </cell>
          <cell r="BZ394">
            <v>0</v>
          </cell>
          <cell r="CA394">
            <v>0</v>
          </cell>
          <cell r="CB394">
            <v>0</v>
          </cell>
          <cell r="CC394">
            <v>0</v>
          </cell>
          <cell r="CF394" t="str">
            <v>OK</v>
          </cell>
          <cell r="CG394" t="str">
            <v>OK</v>
          </cell>
          <cell r="CH394" t="str">
            <v>OK</v>
          </cell>
          <cell r="CI394">
            <v>0</v>
          </cell>
          <cell r="CQ394">
            <v>0</v>
          </cell>
        </row>
        <row r="395">
          <cell r="A395" t="str">
            <v>51015</v>
          </cell>
          <cell r="B395" t="str">
            <v>BC FINANCE</v>
          </cell>
          <cell r="C395">
            <v>0</v>
          </cell>
          <cell r="D395" t="str">
            <v>Globale</v>
          </cell>
          <cell r="E395" t="str">
            <v>Globale</v>
          </cell>
          <cell r="K395">
            <v>0</v>
          </cell>
          <cell r="N395">
            <v>0</v>
          </cell>
          <cell r="R395">
            <v>0</v>
          </cell>
          <cell r="V395">
            <v>0</v>
          </cell>
          <cell r="AA395">
            <v>0</v>
          </cell>
          <cell r="AE395">
            <v>0</v>
          </cell>
          <cell r="AO395">
            <v>0</v>
          </cell>
          <cell r="AV395">
            <v>0</v>
          </cell>
          <cell r="BA395">
            <v>0</v>
          </cell>
          <cell r="BE395">
            <v>0</v>
          </cell>
          <cell r="BJ395">
            <v>0</v>
          </cell>
          <cell r="BO395">
            <v>0</v>
          </cell>
          <cell r="BR395">
            <v>0</v>
          </cell>
          <cell r="BV395">
            <v>0</v>
          </cell>
          <cell r="BZ395">
            <v>0</v>
          </cell>
          <cell r="CA395">
            <v>0</v>
          </cell>
          <cell r="CB395">
            <v>0</v>
          </cell>
          <cell r="CC395">
            <v>0</v>
          </cell>
          <cell r="CF395" t="str">
            <v>OK</v>
          </cell>
          <cell r="CG395" t="str">
            <v>OK</v>
          </cell>
          <cell r="CH395" t="str">
            <v>OK</v>
          </cell>
          <cell r="CI395">
            <v>0</v>
          </cell>
          <cell r="CQ395">
            <v>0</v>
          </cell>
        </row>
        <row r="396">
          <cell r="A396" t="str">
            <v>51016</v>
          </cell>
          <cell r="B396" t="str">
            <v>BC Provence (T.U.P.  BC Finance)</v>
          </cell>
          <cell r="C396">
            <v>0</v>
          </cell>
          <cell r="D396" t="str">
            <v>Globale</v>
          </cell>
          <cell r="E396" t="str">
            <v>Globale</v>
          </cell>
          <cell r="K396">
            <v>0</v>
          </cell>
          <cell r="N396">
            <v>0</v>
          </cell>
          <cell r="R396">
            <v>0</v>
          </cell>
          <cell r="V396">
            <v>0</v>
          </cell>
          <cell r="AA396">
            <v>0</v>
          </cell>
          <cell r="AE396">
            <v>0</v>
          </cell>
          <cell r="AO396">
            <v>0</v>
          </cell>
          <cell r="AV396">
            <v>0</v>
          </cell>
          <cell r="BA396">
            <v>0</v>
          </cell>
          <cell r="BE396">
            <v>0</v>
          </cell>
          <cell r="BJ396">
            <v>0</v>
          </cell>
          <cell r="BO396">
            <v>0</v>
          </cell>
          <cell r="BR396">
            <v>0</v>
          </cell>
          <cell r="BV396">
            <v>0</v>
          </cell>
          <cell r="BZ396">
            <v>0</v>
          </cell>
          <cell r="CA396">
            <v>0</v>
          </cell>
          <cell r="CB396">
            <v>0</v>
          </cell>
          <cell r="CC396">
            <v>0</v>
          </cell>
          <cell r="CF396" t="str">
            <v>OK</v>
          </cell>
          <cell r="CG396" t="str">
            <v>OK</v>
          </cell>
          <cell r="CH396" t="str">
            <v>OK</v>
          </cell>
          <cell r="CI396">
            <v>0</v>
          </cell>
          <cell r="CQ396">
            <v>0</v>
          </cell>
        </row>
        <row r="397">
          <cell r="A397" t="str">
            <v>51017</v>
          </cell>
          <cell r="B397" t="str">
            <v>Finanpar (T.U.P. BC Finance)</v>
          </cell>
          <cell r="C397">
            <v>0</v>
          </cell>
          <cell r="D397" t="str">
            <v>Globale</v>
          </cell>
          <cell r="E397" t="str">
            <v>Globale</v>
          </cell>
          <cell r="K397">
            <v>0</v>
          </cell>
          <cell r="N397">
            <v>0</v>
          </cell>
          <cell r="R397">
            <v>0</v>
          </cell>
          <cell r="V397">
            <v>0</v>
          </cell>
          <cell r="AA397">
            <v>0</v>
          </cell>
          <cell r="AE397">
            <v>0</v>
          </cell>
          <cell r="AO397">
            <v>0</v>
          </cell>
          <cell r="AV397">
            <v>0</v>
          </cell>
          <cell r="BA397">
            <v>0</v>
          </cell>
          <cell r="BE397">
            <v>0</v>
          </cell>
          <cell r="BJ397">
            <v>0</v>
          </cell>
          <cell r="BO397">
            <v>0</v>
          </cell>
          <cell r="BR397">
            <v>0</v>
          </cell>
          <cell r="BV397">
            <v>0</v>
          </cell>
          <cell r="BZ397">
            <v>0</v>
          </cell>
          <cell r="CA397">
            <v>0</v>
          </cell>
          <cell r="CB397">
            <v>0</v>
          </cell>
          <cell r="CC397">
            <v>0</v>
          </cell>
          <cell r="CF397" t="str">
            <v>OK</v>
          </cell>
          <cell r="CG397" t="str">
            <v>OK</v>
          </cell>
          <cell r="CH397" t="str">
            <v>OK</v>
          </cell>
          <cell r="CI397">
            <v>0</v>
          </cell>
          <cell r="CQ397">
            <v>0</v>
          </cell>
        </row>
        <row r="398">
          <cell r="A398" t="str">
            <v>51018</v>
          </cell>
          <cell r="B398" t="str">
            <v>Cote et Finance (T.U.P  BC Finance)</v>
          </cell>
          <cell r="C398" t="str">
            <v>Entrante</v>
          </cell>
          <cell r="D398">
            <v>0</v>
          </cell>
          <cell r="E398" t="str">
            <v>Globale</v>
          </cell>
          <cell r="K398">
            <v>0</v>
          </cell>
          <cell r="N398">
            <v>0</v>
          </cell>
          <cell r="R398">
            <v>0</v>
          </cell>
          <cell r="V398">
            <v>0</v>
          </cell>
          <cell r="AA398">
            <v>0</v>
          </cell>
          <cell r="AE398">
            <v>0</v>
          </cell>
          <cell r="AO398">
            <v>0</v>
          </cell>
          <cell r="AV398">
            <v>0</v>
          </cell>
          <cell r="BA398">
            <v>0</v>
          </cell>
          <cell r="BE398">
            <v>0</v>
          </cell>
          <cell r="BJ398">
            <v>0</v>
          </cell>
          <cell r="BO398">
            <v>0</v>
          </cell>
          <cell r="BR398">
            <v>0</v>
          </cell>
          <cell r="BV398">
            <v>0</v>
          </cell>
          <cell r="BZ398">
            <v>0</v>
          </cell>
          <cell r="CA398">
            <v>0</v>
          </cell>
          <cell r="CB398">
            <v>0</v>
          </cell>
          <cell r="CC398">
            <v>0</v>
          </cell>
          <cell r="CF398" t="str">
            <v>OK</v>
          </cell>
          <cell r="CG398" t="str">
            <v>OK</v>
          </cell>
          <cell r="CH398" t="str">
            <v>OK</v>
          </cell>
          <cell r="CI398">
            <v>0</v>
          </cell>
          <cell r="CQ398">
            <v>0</v>
          </cell>
        </row>
        <row r="399">
          <cell r="A399" t="str">
            <v>51019</v>
          </cell>
          <cell r="B399" t="str">
            <v>ADM (T.U.P BC Finance)</v>
          </cell>
          <cell r="C399">
            <v>0</v>
          </cell>
          <cell r="D399" t="str">
            <v>Globale</v>
          </cell>
          <cell r="E399" t="str">
            <v>Globale</v>
          </cell>
          <cell r="K399">
            <v>0</v>
          </cell>
          <cell r="N399">
            <v>0</v>
          </cell>
          <cell r="R399">
            <v>0</v>
          </cell>
          <cell r="V399">
            <v>0</v>
          </cell>
          <cell r="AA399">
            <v>0</v>
          </cell>
          <cell r="AE399">
            <v>0</v>
          </cell>
          <cell r="AO399">
            <v>0</v>
          </cell>
          <cell r="AV399">
            <v>0</v>
          </cell>
          <cell r="BA399">
            <v>0</v>
          </cell>
          <cell r="BE399">
            <v>0</v>
          </cell>
          <cell r="BJ399">
            <v>0</v>
          </cell>
          <cell r="BO399">
            <v>0</v>
          </cell>
          <cell r="BR399">
            <v>0</v>
          </cell>
          <cell r="BV399">
            <v>0</v>
          </cell>
          <cell r="BZ399">
            <v>0</v>
          </cell>
          <cell r="CA399">
            <v>0</v>
          </cell>
          <cell r="CB399">
            <v>0</v>
          </cell>
          <cell r="CC399">
            <v>0</v>
          </cell>
          <cell r="CF399" t="str">
            <v>OK</v>
          </cell>
          <cell r="CG399" t="str">
            <v>OK</v>
          </cell>
          <cell r="CH399" t="str">
            <v>OK</v>
          </cell>
          <cell r="CI399">
            <v>0</v>
          </cell>
          <cell r="CQ399">
            <v>0</v>
          </cell>
        </row>
        <row r="400">
          <cell r="A400" t="str">
            <v>51020</v>
          </cell>
          <cell r="B400" t="str">
            <v>Assurfi</v>
          </cell>
          <cell r="C400">
            <v>0</v>
          </cell>
          <cell r="D400" t="str">
            <v>Globale</v>
          </cell>
          <cell r="E400" t="str">
            <v>Globale</v>
          </cell>
          <cell r="K400">
            <v>0</v>
          </cell>
          <cell r="N400">
            <v>0</v>
          </cell>
          <cell r="R400">
            <v>0</v>
          </cell>
          <cell r="V400">
            <v>0</v>
          </cell>
          <cell r="AA400">
            <v>0</v>
          </cell>
          <cell r="AE400">
            <v>0</v>
          </cell>
          <cell r="AO400">
            <v>0</v>
          </cell>
          <cell r="AV400">
            <v>0</v>
          </cell>
          <cell r="BA400">
            <v>0</v>
          </cell>
          <cell r="BE400">
            <v>0</v>
          </cell>
          <cell r="BJ400">
            <v>0</v>
          </cell>
          <cell r="BO400">
            <v>0</v>
          </cell>
          <cell r="BR400">
            <v>0</v>
          </cell>
          <cell r="BV400">
            <v>0</v>
          </cell>
          <cell r="BZ400">
            <v>0</v>
          </cell>
          <cell r="CA400">
            <v>0</v>
          </cell>
          <cell r="CB400">
            <v>0</v>
          </cell>
          <cell r="CC400">
            <v>0</v>
          </cell>
          <cell r="CF400" t="str">
            <v>OK</v>
          </cell>
          <cell r="CG400" t="str">
            <v>OK</v>
          </cell>
          <cell r="CH400" t="str">
            <v>OK</v>
          </cell>
          <cell r="CI400">
            <v>0</v>
          </cell>
          <cell r="CQ400">
            <v>0</v>
          </cell>
        </row>
        <row r="401">
          <cell r="A401" t="str">
            <v>51024</v>
          </cell>
          <cell r="B401" t="str">
            <v>FINAREF BENELUX</v>
          </cell>
          <cell r="C401">
            <v>0</v>
          </cell>
          <cell r="D401" t="str">
            <v>Globale</v>
          </cell>
          <cell r="E401" t="str">
            <v>Globale</v>
          </cell>
          <cell r="K401">
            <v>0</v>
          </cell>
          <cell r="N401">
            <v>0</v>
          </cell>
          <cell r="R401">
            <v>0</v>
          </cell>
          <cell r="V401">
            <v>0</v>
          </cell>
          <cell r="AA401">
            <v>0</v>
          </cell>
          <cell r="AE401">
            <v>0</v>
          </cell>
          <cell r="AO401">
            <v>0</v>
          </cell>
          <cell r="AV401">
            <v>0</v>
          </cell>
          <cell r="BA401">
            <v>0</v>
          </cell>
          <cell r="BE401">
            <v>0</v>
          </cell>
          <cell r="BJ401">
            <v>0</v>
          </cell>
          <cell r="BO401">
            <v>0</v>
          </cell>
          <cell r="BR401">
            <v>0</v>
          </cell>
          <cell r="BV401">
            <v>0</v>
          </cell>
          <cell r="BZ401">
            <v>0</v>
          </cell>
          <cell r="CA401">
            <v>0</v>
          </cell>
          <cell r="CB401">
            <v>0</v>
          </cell>
          <cell r="CC401">
            <v>0</v>
          </cell>
          <cell r="CF401" t="str">
            <v>OK</v>
          </cell>
          <cell r="CG401" t="str">
            <v>OK</v>
          </cell>
          <cell r="CH401" t="str">
            <v>OK</v>
          </cell>
          <cell r="CI401">
            <v>0</v>
          </cell>
          <cell r="CQ401">
            <v>0</v>
          </cell>
        </row>
        <row r="402">
          <cell r="A402" t="str">
            <v>51042</v>
          </cell>
          <cell r="B402" t="str">
            <v>FINAREF RISQUES DIVERS</v>
          </cell>
          <cell r="C402">
            <v>0</v>
          </cell>
          <cell r="D402" t="str">
            <v>Globale</v>
          </cell>
          <cell r="E402" t="str">
            <v>Globale</v>
          </cell>
          <cell r="K402">
            <v>0</v>
          </cell>
          <cell r="N402">
            <v>0</v>
          </cell>
          <cell r="R402">
            <v>0</v>
          </cell>
          <cell r="V402">
            <v>0</v>
          </cell>
          <cell r="AA402">
            <v>0</v>
          </cell>
          <cell r="AE402">
            <v>0</v>
          </cell>
          <cell r="AO402">
            <v>0</v>
          </cell>
          <cell r="AV402">
            <v>0</v>
          </cell>
          <cell r="BA402">
            <v>0</v>
          </cell>
          <cell r="BE402">
            <v>0</v>
          </cell>
          <cell r="BJ402">
            <v>0</v>
          </cell>
          <cell r="BO402">
            <v>0</v>
          </cell>
          <cell r="BR402">
            <v>0</v>
          </cell>
          <cell r="BV402">
            <v>0</v>
          </cell>
          <cell r="BZ402">
            <v>0</v>
          </cell>
          <cell r="CA402">
            <v>0</v>
          </cell>
          <cell r="CB402">
            <v>0</v>
          </cell>
          <cell r="CC402">
            <v>0</v>
          </cell>
          <cell r="CF402" t="str">
            <v>OK</v>
          </cell>
          <cell r="CG402" t="str">
            <v>OK</v>
          </cell>
          <cell r="CH402" t="str">
            <v>OK</v>
          </cell>
          <cell r="CI402">
            <v>0</v>
          </cell>
          <cell r="CQ402">
            <v>0</v>
          </cell>
        </row>
        <row r="403">
          <cell r="A403" t="str">
            <v>51043</v>
          </cell>
          <cell r="B403" t="str">
            <v>FINAREF VIE</v>
          </cell>
          <cell r="C403">
            <v>0</v>
          </cell>
          <cell r="D403" t="str">
            <v>Globale</v>
          </cell>
          <cell r="E403" t="str">
            <v>Globale</v>
          </cell>
          <cell r="K403">
            <v>0</v>
          </cell>
          <cell r="N403">
            <v>0</v>
          </cell>
          <cell r="R403">
            <v>0</v>
          </cell>
          <cell r="V403">
            <v>0</v>
          </cell>
          <cell r="AA403">
            <v>0</v>
          </cell>
          <cell r="AE403">
            <v>0</v>
          </cell>
          <cell r="AO403">
            <v>0</v>
          </cell>
          <cell r="AV403">
            <v>0</v>
          </cell>
          <cell r="BA403">
            <v>0</v>
          </cell>
          <cell r="BE403">
            <v>0</v>
          </cell>
          <cell r="BJ403">
            <v>0</v>
          </cell>
          <cell r="BO403">
            <v>0</v>
          </cell>
          <cell r="BR403">
            <v>0</v>
          </cell>
          <cell r="BV403">
            <v>0</v>
          </cell>
          <cell r="BZ403">
            <v>0</v>
          </cell>
          <cell r="CA403">
            <v>0</v>
          </cell>
          <cell r="CB403">
            <v>0</v>
          </cell>
          <cell r="CC403">
            <v>0</v>
          </cell>
          <cell r="CF403" t="str">
            <v>OK</v>
          </cell>
          <cell r="CG403" t="str">
            <v>OK</v>
          </cell>
          <cell r="CH403" t="str">
            <v>OK</v>
          </cell>
          <cell r="CI403">
            <v>0</v>
          </cell>
          <cell r="CQ403">
            <v>0</v>
          </cell>
        </row>
        <row r="404">
          <cell r="A404" t="str">
            <v>51733</v>
          </cell>
          <cell r="B404" t="str">
            <v>FINAREF AB</v>
          </cell>
          <cell r="C404">
            <v>0</v>
          </cell>
          <cell r="D404" t="str">
            <v>Globale</v>
          </cell>
          <cell r="E404" t="str">
            <v>Globale</v>
          </cell>
          <cell r="K404">
            <v>0</v>
          </cell>
          <cell r="N404">
            <v>0</v>
          </cell>
          <cell r="R404">
            <v>0</v>
          </cell>
          <cell r="V404">
            <v>0</v>
          </cell>
          <cell r="AA404">
            <v>0</v>
          </cell>
          <cell r="AE404">
            <v>0</v>
          </cell>
          <cell r="AO404">
            <v>0</v>
          </cell>
          <cell r="AV404">
            <v>0</v>
          </cell>
          <cell r="BA404">
            <v>0</v>
          </cell>
          <cell r="BE404">
            <v>0</v>
          </cell>
          <cell r="BJ404">
            <v>0</v>
          </cell>
          <cell r="BO404">
            <v>0</v>
          </cell>
          <cell r="BR404">
            <v>0</v>
          </cell>
          <cell r="BV404">
            <v>0</v>
          </cell>
          <cell r="BZ404">
            <v>0</v>
          </cell>
          <cell r="CA404">
            <v>0</v>
          </cell>
          <cell r="CB404">
            <v>0</v>
          </cell>
          <cell r="CC404">
            <v>0</v>
          </cell>
          <cell r="CF404" t="str">
            <v>OK</v>
          </cell>
          <cell r="CG404" t="str">
            <v>OK</v>
          </cell>
          <cell r="CH404" t="str">
            <v>OK</v>
          </cell>
          <cell r="CI404">
            <v>0</v>
          </cell>
          <cell r="CQ404">
            <v>0</v>
          </cell>
        </row>
        <row r="405">
          <cell r="A405" t="str">
            <v>51736</v>
          </cell>
          <cell r="B405" t="str">
            <v>DAN - AKTIV</v>
          </cell>
          <cell r="C405">
            <v>0</v>
          </cell>
          <cell r="D405" t="str">
            <v>Globale</v>
          </cell>
          <cell r="E405" t="str">
            <v>Globale</v>
          </cell>
          <cell r="K405">
            <v>0</v>
          </cell>
          <cell r="N405">
            <v>0</v>
          </cell>
          <cell r="R405">
            <v>0</v>
          </cell>
          <cell r="V405">
            <v>0</v>
          </cell>
          <cell r="AA405">
            <v>0</v>
          </cell>
          <cell r="AE405">
            <v>0</v>
          </cell>
          <cell r="AO405">
            <v>0</v>
          </cell>
          <cell r="AV405">
            <v>0</v>
          </cell>
          <cell r="BA405">
            <v>0</v>
          </cell>
          <cell r="BE405">
            <v>0</v>
          </cell>
          <cell r="BJ405">
            <v>0</v>
          </cell>
          <cell r="BO405">
            <v>0</v>
          </cell>
          <cell r="BR405">
            <v>0</v>
          </cell>
          <cell r="BV405">
            <v>0</v>
          </cell>
          <cell r="BZ405">
            <v>0</v>
          </cell>
          <cell r="CA405">
            <v>0</v>
          </cell>
          <cell r="CB405">
            <v>0</v>
          </cell>
          <cell r="CC405">
            <v>0</v>
          </cell>
          <cell r="CF405" t="str">
            <v>OK</v>
          </cell>
          <cell r="CG405" t="str">
            <v>OK</v>
          </cell>
          <cell r="CH405" t="str">
            <v>OK</v>
          </cell>
          <cell r="CI405">
            <v>0</v>
          </cell>
          <cell r="CQ405">
            <v>0</v>
          </cell>
        </row>
        <row r="406">
          <cell r="A406" t="str">
            <v>51737</v>
          </cell>
          <cell r="B406" t="str">
            <v>NORDIC CONSUMER FINANS</v>
          </cell>
          <cell r="C406">
            <v>0</v>
          </cell>
          <cell r="D406" t="str">
            <v>Globale</v>
          </cell>
          <cell r="E406" t="str">
            <v>Globale</v>
          </cell>
          <cell r="K406">
            <v>0</v>
          </cell>
          <cell r="N406">
            <v>0</v>
          </cell>
          <cell r="R406">
            <v>0</v>
          </cell>
          <cell r="V406">
            <v>0</v>
          </cell>
          <cell r="AA406">
            <v>0</v>
          </cell>
          <cell r="AE406">
            <v>0</v>
          </cell>
          <cell r="AO406">
            <v>0</v>
          </cell>
          <cell r="AV406">
            <v>0</v>
          </cell>
          <cell r="BA406">
            <v>0</v>
          </cell>
          <cell r="BE406">
            <v>0</v>
          </cell>
          <cell r="BJ406">
            <v>0</v>
          </cell>
          <cell r="BO406">
            <v>0</v>
          </cell>
          <cell r="BR406">
            <v>0</v>
          </cell>
          <cell r="BV406">
            <v>0</v>
          </cell>
          <cell r="BZ406">
            <v>0</v>
          </cell>
          <cell r="CA406">
            <v>0</v>
          </cell>
          <cell r="CB406">
            <v>0</v>
          </cell>
          <cell r="CC406">
            <v>0</v>
          </cell>
          <cell r="CF406" t="str">
            <v>OK</v>
          </cell>
          <cell r="CG406" t="str">
            <v>OK</v>
          </cell>
          <cell r="CH406" t="str">
            <v>OK</v>
          </cell>
          <cell r="CI406">
            <v>0</v>
          </cell>
          <cell r="CQ406">
            <v>0</v>
          </cell>
        </row>
        <row r="407">
          <cell r="A407" t="str">
            <v>51738</v>
          </cell>
          <cell r="B407" t="str">
            <v>FINAREF AS</v>
          </cell>
          <cell r="C407">
            <v>0</v>
          </cell>
          <cell r="D407" t="str">
            <v>Globale</v>
          </cell>
          <cell r="E407" t="str">
            <v>Globale</v>
          </cell>
          <cell r="K407">
            <v>0</v>
          </cell>
          <cell r="N407">
            <v>0</v>
          </cell>
          <cell r="R407">
            <v>0</v>
          </cell>
          <cell r="V407">
            <v>0</v>
          </cell>
          <cell r="AA407">
            <v>0</v>
          </cell>
          <cell r="AE407">
            <v>0</v>
          </cell>
          <cell r="AO407">
            <v>0</v>
          </cell>
          <cell r="AV407">
            <v>0</v>
          </cell>
          <cell r="BA407">
            <v>0</v>
          </cell>
          <cell r="BE407">
            <v>0</v>
          </cell>
          <cell r="BJ407">
            <v>0</v>
          </cell>
          <cell r="BO407">
            <v>0</v>
          </cell>
          <cell r="BR407">
            <v>0</v>
          </cell>
          <cell r="BV407">
            <v>0</v>
          </cell>
          <cell r="BZ407">
            <v>0</v>
          </cell>
          <cell r="CA407">
            <v>0</v>
          </cell>
          <cell r="CB407">
            <v>0</v>
          </cell>
          <cell r="CC407">
            <v>0</v>
          </cell>
          <cell r="CF407" t="str">
            <v>OK</v>
          </cell>
          <cell r="CG407" t="str">
            <v>OK</v>
          </cell>
          <cell r="CH407" t="str">
            <v>OK</v>
          </cell>
          <cell r="CI407">
            <v>0</v>
          </cell>
          <cell r="CQ407">
            <v>0</v>
          </cell>
        </row>
        <row r="408">
          <cell r="A408" t="str">
            <v>51742</v>
          </cell>
          <cell r="B408" t="str">
            <v>FINAREF OY</v>
          </cell>
          <cell r="C408">
            <v>0</v>
          </cell>
          <cell r="D408" t="str">
            <v>Globale</v>
          </cell>
          <cell r="E408" t="str">
            <v>Globale</v>
          </cell>
          <cell r="K408">
            <v>0</v>
          </cell>
          <cell r="N408">
            <v>0</v>
          </cell>
          <cell r="R408">
            <v>0</v>
          </cell>
          <cell r="V408">
            <v>0</v>
          </cell>
          <cell r="AA408">
            <v>0</v>
          </cell>
          <cell r="AE408">
            <v>0</v>
          </cell>
          <cell r="AO408">
            <v>0</v>
          </cell>
          <cell r="AV408">
            <v>0</v>
          </cell>
          <cell r="BA408">
            <v>0</v>
          </cell>
          <cell r="BE408">
            <v>0</v>
          </cell>
          <cell r="BJ408">
            <v>0</v>
          </cell>
          <cell r="BO408">
            <v>0</v>
          </cell>
          <cell r="BR408">
            <v>0</v>
          </cell>
          <cell r="BV408">
            <v>0</v>
          </cell>
          <cell r="BZ408">
            <v>0</v>
          </cell>
          <cell r="CA408">
            <v>0</v>
          </cell>
          <cell r="CB408">
            <v>0</v>
          </cell>
          <cell r="CC408">
            <v>0</v>
          </cell>
          <cell r="CF408" t="str">
            <v>OK</v>
          </cell>
          <cell r="CG408" t="str">
            <v>OK</v>
          </cell>
          <cell r="CH408" t="str">
            <v>OK</v>
          </cell>
          <cell r="CI408">
            <v>0</v>
          </cell>
          <cell r="CQ408">
            <v>0</v>
          </cell>
        </row>
        <row r="409">
          <cell r="A409" t="str">
            <v>52033</v>
          </cell>
          <cell r="B409" t="str">
            <v>GEIE ARGENCE MANAGEMENT</v>
          </cell>
          <cell r="C409">
            <v>0</v>
          </cell>
          <cell r="D409" t="str">
            <v>Globale</v>
          </cell>
          <cell r="E409" t="str">
            <v>Globale</v>
          </cell>
          <cell r="K409">
            <v>0</v>
          </cell>
          <cell r="N409">
            <v>0</v>
          </cell>
          <cell r="R409">
            <v>0</v>
          </cell>
          <cell r="V409">
            <v>0</v>
          </cell>
          <cell r="AA409">
            <v>0</v>
          </cell>
          <cell r="AE409">
            <v>0</v>
          </cell>
          <cell r="AO409">
            <v>0</v>
          </cell>
          <cell r="AV409">
            <v>0</v>
          </cell>
          <cell r="BA409">
            <v>0</v>
          </cell>
          <cell r="BE409">
            <v>0</v>
          </cell>
          <cell r="BJ409">
            <v>0</v>
          </cell>
          <cell r="BO409">
            <v>0</v>
          </cell>
          <cell r="BR409">
            <v>0</v>
          </cell>
          <cell r="BV409">
            <v>0</v>
          </cell>
          <cell r="BZ409">
            <v>0</v>
          </cell>
          <cell r="CA409">
            <v>0</v>
          </cell>
          <cell r="CB409">
            <v>0</v>
          </cell>
          <cell r="CC409">
            <v>0</v>
          </cell>
          <cell r="CF409" t="str">
            <v>OK</v>
          </cell>
          <cell r="CG409" t="str">
            <v>OK</v>
          </cell>
          <cell r="CH409" t="str">
            <v>OK</v>
          </cell>
          <cell r="CI409">
            <v>0</v>
          </cell>
          <cell r="CQ409">
            <v>0</v>
          </cell>
        </row>
        <row r="410">
          <cell r="A410" t="str">
            <v>52034</v>
          </cell>
          <cell r="B410" t="str">
            <v>GEIE ARGENCE DEVELOPPEMENT</v>
          </cell>
          <cell r="C410">
            <v>0</v>
          </cell>
          <cell r="D410" t="str">
            <v>Globale</v>
          </cell>
          <cell r="E410" t="str">
            <v>Globale</v>
          </cell>
          <cell r="K410">
            <v>0</v>
          </cell>
          <cell r="N410">
            <v>0</v>
          </cell>
          <cell r="R410">
            <v>0</v>
          </cell>
          <cell r="V410">
            <v>0</v>
          </cell>
          <cell r="AA410">
            <v>0</v>
          </cell>
          <cell r="AE410">
            <v>0</v>
          </cell>
          <cell r="AO410">
            <v>0</v>
          </cell>
          <cell r="AV410">
            <v>0</v>
          </cell>
          <cell r="BA410">
            <v>0</v>
          </cell>
          <cell r="BE410">
            <v>0</v>
          </cell>
          <cell r="BJ410">
            <v>0</v>
          </cell>
          <cell r="BO410">
            <v>0</v>
          </cell>
          <cell r="BR410">
            <v>0</v>
          </cell>
          <cell r="BV410">
            <v>0</v>
          </cell>
          <cell r="BZ410">
            <v>0</v>
          </cell>
          <cell r="CA410">
            <v>0</v>
          </cell>
          <cell r="CB410">
            <v>0</v>
          </cell>
          <cell r="CC410">
            <v>0</v>
          </cell>
          <cell r="CF410" t="str">
            <v>OK</v>
          </cell>
          <cell r="CG410" t="str">
            <v>OK</v>
          </cell>
          <cell r="CH410" t="str">
            <v>OK</v>
          </cell>
          <cell r="CI410">
            <v>0</v>
          </cell>
          <cell r="CQ410">
            <v>0</v>
          </cell>
        </row>
        <row r="411">
          <cell r="A411" t="str">
            <v>52035</v>
          </cell>
          <cell r="B411" t="str">
            <v>FINALIA</v>
          </cell>
          <cell r="C411" t="str">
            <v>Integ. vers Equi.</v>
          </cell>
          <cell r="D411" t="str">
            <v>Globale</v>
          </cell>
          <cell r="E411" t="str">
            <v>Equivalence</v>
          </cell>
          <cell r="K411">
            <v>0</v>
          </cell>
          <cell r="N411">
            <v>0</v>
          </cell>
          <cell r="R411">
            <v>0</v>
          </cell>
          <cell r="V411">
            <v>0</v>
          </cell>
          <cell r="AA411">
            <v>0</v>
          </cell>
          <cell r="AE411">
            <v>0</v>
          </cell>
          <cell r="AO411">
            <v>0</v>
          </cell>
          <cell r="AV411">
            <v>0</v>
          </cell>
          <cell r="BA411">
            <v>0</v>
          </cell>
          <cell r="BE411">
            <v>0</v>
          </cell>
          <cell r="BJ411">
            <v>0</v>
          </cell>
          <cell r="BO411">
            <v>0</v>
          </cell>
          <cell r="BR411">
            <v>0</v>
          </cell>
          <cell r="BV411">
            <v>0</v>
          </cell>
          <cell r="BZ411">
            <v>0</v>
          </cell>
          <cell r="CA411">
            <v>0</v>
          </cell>
          <cell r="CB411">
            <v>0</v>
          </cell>
          <cell r="CC411">
            <v>0</v>
          </cell>
          <cell r="CF411" t="str">
            <v>OK</v>
          </cell>
          <cell r="CG411" t="str">
            <v>OK</v>
          </cell>
          <cell r="CH411" t="str">
            <v>OK</v>
          </cell>
          <cell r="CI411">
            <v>0</v>
          </cell>
          <cell r="CQ411">
            <v>0</v>
          </cell>
        </row>
        <row r="412">
          <cell r="A412" t="str">
            <v>52094</v>
          </cell>
          <cell r="B412" t="str">
            <v>SPACE REINSURANCE COMPANY LIMITED</v>
          </cell>
          <cell r="C412">
            <v>0</v>
          </cell>
          <cell r="D412" t="str">
            <v>Globale</v>
          </cell>
          <cell r="E412" t="str">
            <v>Globale</v>
          </cell>
          <cell r="K412">
            <v>0</v>
          </cell>
          <cell r="N412">
            <v>0</v>
          </cell>
          <cell r="R412">
            <v>0</v>
          </cell>
          <cell r="V412">
            <v>0</v>
          </cell>
          <cell r="AA412">
            <v>0</v>
          </cell>
          <cell r="AE412">
            <v>0</v>
          </cell>
          <cell r="AO412">
            <v>0</v>
          </cell>
          <cell r="AV412">
            <v>0</v>
          </cell>
          <cell r="BA412">
            <v>0</v>
          </cell>
          <cell r="BE412">
            <v>0</v>
          </cell>
          <cell r="BJ412">
            <v>0</v>
          </cell>
          <cell r="BO412">
            <v>0</v>
          </cell>
          <cell r="BR412">
            <v>0</v>
          </cell>
          <cell r="BV412">
            <v>0</v>
          </cell>
          <cell r="BZ412">
            <v>0</v>
          </cell>
          <cell r="CA412">
            <v>0</v>
          </cell>
          <cell r="CB412">
            <v>0</v>
          </cell>
          <cell r="CC412">
            <v>0</v>
          </cell>
          <cell r="CF412" t="str">
            <v>OK</v>
          </cell>
          <cell r="CG412" t="str">
            <v>OK</v>
          </cell>
          <cell r="CH412" t="str">
            <v>OK</v>
          </cell>
          <cell r="CI412">
            <v>0</v>
          </cell>
          <cell r="CQ412">
            <v>0</v>
          </cell>
        </row>
        <row r="413">
          <cell r="A413" t="str">
            <v>52095</v>
          </cell>
          <cell r="B413" t="str">
            <v>SPACE HOLDING (IRELAND) LIMITED</v>
          </cell>
          <cell r="C413">
            <v>0</v>
          </cell>
          <cell r="D413" t="str">
            <v>Globale</v>
          </cell>
          <cell r="E413" t="str">
            <v>Globale</v>
          </cell>
          <cell r="K413">
            <v>0</v>
          </cell>
          <cell r="N413">
            <v>0</v>
          </cell>
          <cell r="R413">
            <v>0</v>
          </cell>
          <cell r="V413">
            <v>0</v>
          </cell>
          <cell r="AA413">
            <v>0</v>
          </cell>
          <cell r="AE413">
            <v>0</v>
          </cell>
          <cell r="AO413">
            <v>0</v>
          </cell>
          <cell r="AV413">
            <v>0</v>
          </cell>
          <cell r="BA413">
            <v>0</v>
          </cell>
          <cell r="BE413">
            <v>0</v>
          </cell>
          <cell r="BJ413">
            <v>0</v>
          </cell>
          <cell r="BO413">
            <v>0</v>
          </cell>
          <cell r="BR413">
            <v>0</v>
          </cell>
          <cell r="BV413">
            <v>0</v>
          </cell>
          <cell r="BZ413">
            <v>0</v>
          </cell>
          <cell r="CA413">
            <v>0</v>
          </cell>
          <cell r="CB413">
            <v>0</v>
          </cell>
          <cell r="CC413">
            <v>0</v>
          </cell>
          <cell r="CF413" t="str">
            <v>OK</v>
          </cell>
          <cell r="CG413" t="str">
            <v>OK</v>
          </cell>
          <cell r="CH413" t="str">
            <v>OK</v>
          </cell>
          <cell r="CI413">
            <v>0</v>
          </cell>
          <cell r="CQ413">
            <v>0</v>
          </cell>
        </row>
        <row r="414">
          <cell r="A414" t="str">
            <v>52096</v>
          </cell>
          <cell r="B414" t="str">
            <v>SPACE LUX</v>
          </cell>
          <cell r="C414">
            <v>0</v>
          </cell>
          <cell r="D414" t="str">
            <v>Globale</v>
          </cell>
          <cell r="E414" t="str">
            <v>Globale</v>
          </cell>
          <cell r="K414">
            <v>0</v>
          </cell>
          <cell r="N414">
            <v>0</v>
          </cell>
          <cell r="R414">
            <v>0</v>
          </cell>
          <cell r="V414">
            <v>0</v>
          </cell>
          <cell r="AA414">
            <v>0</v>
          </cell>
          <cell r="AE414">
            <v>0</v>
          </cell>
          <cell r="AO414">
            <v>0</v>
          </cell>
          <cell r="AV414">
            <v>0</v>
          </cell>
          <cell r="BA414">
            <v>0</v>
          </cell>
          <cell r="BE414">
            <v>0</v>
          </cell>
          <cell r="BJ414">
            <v>0</v>
          </cell>
          <cell r="BO414">
            <v>0</v>
          </cell>
          <cell r="BR414">
            <v>0</v>
          </cell>
          <cell r="BV414">
            <v>0</v>
          </cell>
          <cell r="BZ414">
            <v>0</v>
          </cell>
          <cell r="CA414">
            <v>0</v>
          </cell>
          <cell r="CB414">
            <v>0</v>
          </cell>
          <cell r="CC414">
            <v>0</v>
          </cell>
          <cell r="CF414" t="str">
            <v>OK</v>
          </cell>
          <cell r="CG414" t="str">
            <v>OK</v>
          </cell>
          <cell r="CH414" t="str">
            <v>OK</v>
          </cell>
          <cell r="CI414">
            <v>0</v>
          </cell>
          <cell r="CQ414">
            <v>0</v>
          </cell>
        </row>
        <row r="415">
          <cell r="A415" t="str">
            <v>52112</v>
          </cell>
          <cell r="B415" t="str">
            <v>FINAREF LIFE LIMITED</v>
          </cell>
          <cell r="C415">
            <v>0</v>
          </cell>
          <cell r="D415" t="str">
            <v>Globale</v>
          </cell>
          <cell r="E415" t="str">
            <v>Globale</v>
          </cell>
          <cell r="K415">
            <v>0</v>
          </cell>
          <cell r="N415">
            <v>0</v>
          </cell>
          <cell r="R415">
            <v>0</v>
          </cell>
          <cell r="V415">
            <v>0</v>
          </cell>
          <cell r="AA415">
            <v>0</v>
          </cell>
          <cell r="AE415">
            <v>0</v>
          </cell>
          <cell r="AO415">
            <v>0</v>
          </cell>
          <cell r="AV415">
            <v>0</v>
          </cell>
          <cell r="BA415">
            <v>0</v>
          </cell>
          <cell r="BE415">
            <v>0</v>
          </cell>
          <cell r="BJ415">
            <v>0</v>
          </cell>
          <cell r="BO415">
            <v>0</v>
          </cell>
          <cell r="BR415">
            <v>0</v>
          </cell>
          <cell r="BV415">
            <v>0</v>
          </cell>
          <cell r="BZ415">
            <v>0</v>
          </cell>
          <cell r="CA415">
            <v>0</v>
          </cell>
          <cell r="CB415">
            <v>0</v>
          </cell>
          <cell r="CC415">
            <v>0</v>
          </cell>
          <cell r="CF415" t="str">
            <v>OK</v>
          </cell>
          <cell r="CG415" t="str">
            <v>OK</v>
          </cell>
          <cell r="CH415" t="str">
            <v>OK</v>
          </cell>
          <cell r="CI415">
            <v>0</v>
          </cell>
          <cell r="CQ415">
            <v>0</v>
          </cell>
        </row>
        <row r="416">
          <cell r="A416" t="str">
            <v>52113</v>
          </cell>
          <cell r="B416" t="str">
            <v>FINAREF INSURANCE LIMITED</v>
          </cell>
          <cell r="C416">
            <v>0</v>
          </cell>
          <cell r="D416" t="str">
            <v>Globale</v>
          </cell>
          <cell r="E416" t="str">
            <v>Globale</v>
          </cell>
          <cell r="K416">
            <v>0</v>
          </cell>
          <cell r="N416">
            <v>0</v>
          </cell>
          <cell r="R416">
            <v>0</v>
          </cell>
          <cell r="V416">
            <v>0</v>
          </cell>
          <cell r="AA416">
            <v>0</v>
          </cell>
          <cell r="AE416">
            <v>0</v>
          </cell>
          <cell r="AO416">
            <v>0</v>
          </cell>
          <cell r="AV416">
            <v>0</v>
          </cell>
          <cell r="BA416">
            <v>0</v>
          </cell>
          <cell r="BE416">
            <v>0</v>
          </cell>
          <cell r="BJ416">
            <v>0</v>
          </cell>
          <cell r="BO416">
            <v>0</v>
          </cell>
          <cell r="BR416">
            <v>0</v>
          </cell>
          <cell r="BV416">
            <v>0</v>
          </cell>
          <cell r="BZ416">
            <v>0</v>
          </cell>
          <cell r="CA416">
            <v>0</v>
          </cell>
          <cell r="CB416">
            <v>0</v>
          </cell>
          <cell r="CC416">
            <v>0</v>
          </cell>
          <cell r="CF416" t="str">
            <v>OK</v>
          </cell>
          <cell r="CG416" t="str">
            <v>OK</v>
          </cell>
          <cell r="CH416" t="str">
            <v>OK</v>
          </cell>
          <cell r="CI416">
            <v>0</v>
          </cell>
          <cell r="CQ416">
            <v>0</v>
          </cell>
        </row>
        <row r="417">
          <cell r="A417" t="str">
            <v>52573</v>
          </cell>
          <cell r="B417" t="str">
            <v>ARGENCE GESTION ASSURANCES</v>
          </cell>
          <cell r="C417">
            <v>0</v>
          </cell>
          <cell r="D417" t="str">
            <v>Globale</v>
          </cell>
          <cell r="E417" t="str">
            <v>Globale</v>
          </cell>
          <cell r="K417">
            <v>0</v>
          </cell>
          <cell r="N417">
            <v>0</v>
          </cell>
          <cell r="R417">
            <v>0</v>
          </cell>
          <cell r="V417">
            <v>0</v>
          </cell>
          <cell r="AA417">
            <v>0</v>
          </cell>
          <cell r="AE417">
            <v>0</v>
          </cell>
          <cell r="AO417">
            <v>0</v>
          </cell>
          <cell r="AV417">
            <v>0</v>
          </cell>
          <cell r="BA417">
            <v>0</v>
          </cell>
          <cell r="BE417">
            <v>0</v>
          </cell>
          <cell r="BJ417">
            <v>0</v>
          </cell>
          <cell r="BO417">
            <v>0</v>
          </cell>
          <cell r="BR417">
            <v>0</v>
          </cell>
          <cell r="BV417">
            <v>0</v>
          </cell>
          <cell r="BZ417">
            <v>0</v>
          </cell>
          <cell r="CA417">
            <v>0</v>
          </cell>
          <cell r="CB417">
            <v>0</v>
          </cell>
          <cell r="CC417">
            <v>0</v>
          </cell>
          <cell r="CF417" t="str">
            <v>OK</v>
          </cell>
          <cell r="CG417" t="str">
            <v>OK</v>
          </cell>
          <cell r="CH417" t="str">
            <v>OK</v>
          </cell>
          <cell r="CI417">
            <v>0</v>
          </cell>
          <cell r="CQ417">
            <v>0</v>
          </cell>
        </row>
        <row r="418">
          <cell r="A418" t="str">
            <v>80200</v>
          </cell>
          <cell r="B418" t="str">
            <v>NORD-EST</v>
          </cell>
          <cell r="C418">
            <v>0</v>
          </cell>
          <cell r="D418" t="str">
            <v>Equivalence</v>
          </cell>
          <cell r="E418" t="str">
            <v>Equivalence</v>
          </cell>
          <cell r="K418">
            <v>0</v>
          </cell>
          <cell r="N418">
            <v>0</v>
          </cell>
          <cell r="R418">
            <v>0</v>
          </cell>
          <cell r="V418">
            <v>0</v>
          </cell>
          <cell r="AA418">
            <v>0</v>
          </cell>
          <cell r="AE418">
            <v>0</v>
          </cell>
          <cell r="AO418">
            <v>0</v>
          </cell>
          <cell r="AV418">
            <v>0</v>
          </cell>
          <cell r="BA418">
            <v>0</v>
          </cell>
          <cell r="BE418">
            <v>0</v>
          </cell>
          <cell r="BJ418">
            <v>0</v>
          </cell>
          <cell r="BO418">
            <v>0</v>
          </cell>
          <cell r="BR418">
            <v>0</v>
          </cell>
          <cell r="BV418">
            <v>0</v>
          </cell>
          <cell r="BZ418">
            <v>0</v>
          </cell>
          <cell r="CA418">
            <v>0</v>
          </cell>
          <cell r="CB418">
            <v>0</v>
          </cell>
          <cell r="CC418">
            <v>0</v>
          </cell>
          <cell r="CF418" t="str">
            <v>OK</v>
          </cell>
          <cell r="CG418" t="str">
            <v>OK</v>
          </cell>
          <cell r="CH418" t="str">
            <v>OK</v>
          </cell>
          <cell r="CI418">
            <v>0</v>
          </cell>
          <cell r="CQ418">
            <v>0</v>
          </cell>
        </row>
        <row r="419">
          <cell r="A419" t="str">
            <v>80202</v>
          </cell>
          <cell r="B419" t="str">
            <v>COFINEP</v>
          </cell>
          <cell r="C419">
            <v>0</v>
          </cell>
          <cell r="D419" t="str">
            <v>Equivalence</v>
          </cell>
          <cell r="E419" t="str">
            <v>Equivalence</v>
          </cell>
          <cell r="K419">
            <v>0</v>
          </cell>
          <cell r="N419">
            <v>0</v>
          </cell>
          <cell r="R419">
            <v>0</v>
          </cell>
          <cell r="V419">
            <v>0</v>
          </cell>
          <cell r="AA419">
            <v>0</v>
          </cell>
          <cell r="AE419">
            <v>0</v>
          </cell>
          <cell r="AM419">
            <v>55</v>
          </cell>
          <cell r="AO419">
            <v>55</v>
          </cell>
          <cell r="AV419">
            <v>55</v>
          </cell>
          <cell r="BA419">
            <v>0</v>
          </cell>
          <cell r="BE419">
            <v>0</v>
          </cell>
          <cell r="BJ419">
            <v>0</v>
          </cell>
          <cell r="BM419">
            <v>-55</v>
          </cell>
          <cell r="BO419">
            <v>-55</v>
          </cell>
          <cell r="BR419">
            <v>0</v>
          </cell>
          <cell r="BV419">
            <v>0</v>
          </cell>
          <cell r="BZ419">
            <v>0</v>
          </cell>
          <cell r="CA419">
            <v>0</v>
          </cell>
          <cell r="CB419">
            <v>0</v>
          </cell>
          <cell r="CC419">
            <v>0</v>
          </cell>
          <cell r="CF419" t="str">
            <v>OK</v>
          </cell>
          <cell r="CG419" t="str">
            <v>OK</v>
          </cell>
          <cell r="CH419" t="str">
            <v>OK</v>
          </cell>
          <cell r="CI419">
            <v>55</v>
          </cell>
          <cell r="CQ419">
            <v>55</v>
          </cell>
        </row>
        <row r="420">
          <cell r="A420" t="str">
            <v>80203</v>
          </cell>
          <cell r="B420" t="str">
            <v>NORD EST AGRO PARTENAIRES</v>
          </cell>
          <cell r="C420">
            <v>0</v>
          </cell>
          <cell r="D420" t="str">
            <v>Equivalence</v>
          </cell>
          <cell r="E420" t="str">
            <v>Equivalence</v>
          </cell>
          <cell r="K420">
            <v>0</v>
          </cell>
          <cell r="N420">
            <v>0</v>
          </cell>
          <cell r="R420">
            <v>0</v>
          </cell>
          <cell r="V420">
            <v>0</v>
          </cell>
          <cell r="AA420">
            <v>0</v>
          </cell>
          <cell r="AE420">
            <v>0</v>
          </cell>
          <cell r="AO420">
            <v>0</v>
          </cell>
          <cell r="AV420">
            <v>0</v>
          </cell>
          <cell r="BA420">
            <v>0</v>
          </cell>
          <cell r="BE420">
            <v>0</v>
          </cell>
          <cell r="BJ420">
            <v>0</v>
          </cell>
          <cell r="BO420">
            <v>0</v>
          </cell>
          <cell r="BR420">
            <v>0</v>
          </cell>
          <cell r="BV420">
            <v>0</v>
          </cell>
          <cell r="BZ420">
            <v>0</v>
          </cell>
          <cell r="CA420">
            <v>0</v>
          </cell>
          <cell r="CB420">
            <v>0</v>
          </cell>
          <cell r="CC420">
            <v>0</v>
          </cell>
          <cell r="CF420" t="str">
            <v>OK</v>
          </cell>
          <cell r="CG420" t="str">
            <v>OK</v>
          </cell>
          <cell r="CH420" t="str">
            <v>OK</v>
          </cell>
          <cell r="CI420">
            <v>0</v>
          </cell>
          <cell r="CQ420">
            <v>0</v>
          </cell>
        </row>
        <row r="421">
          <cell r="A421" t="str">
            <v>80205</v>
          </cell>
          <cell r="B421" t="str">
            <v>NORD EST CHAMPAGNE PARTENAIRES (NECP)</v>
          </cell>
          <cell r="C421">
            <v>0</v>
          </cell>
          <cell r="D421" t="str">
            <v>Equivalence</v>
          </cell>
          <cell r="E421" t="str">
            <v>Equivalence</v>
          </cell>
          <cell r="K421">
            <v>0</v>
          </cell>
          <cell r="N421">
            <v>0</v>
          </cell>
          <cell r="R421">
            <v>0</v>
          </cell>
          <cell r="V421">
            <v>0</v>
          </cell>
          <cell r="AA421">
            <v>0</v>
          </cell>
          <cell r="AE421">
            <v>0</v>
          </cell>
          <cell r="AO421">
            <v>0</v>
          </cell>
          <cell r="AV421">
            <v>0</v>
          </cell>
          <cell r="BA421">
            <v>0</v>
          </cell>
          <cell r="BE421">
            <v>0</v>
          </cell>
          <cell r="BJ421">
            <v>0</v>
          </cell>
          <cell r="BO421">
            <v>0</v>
          </cell>
          <cell r="BR421">
            <v>0</v>
          </cell>
          <cell r="BV421">
            <v>0</v>
          </cell>
          <cell r="BZ421">
            <v>0</v>
          </cell>
          <cell r="CA421">
            <v>0</v>
          </cell>
          <cell r="CB421">
            <v>0</v>
          </cell>
          <cell r="CC421">
            <v>0</v>
          </cell>
          <cell r="CF421" t="str">
            <v>OK</v>
          </cell>
          <cell r="CG421" t="str">
            <v>OK</v>
          </cell>
          <cell r="CH421" t="str">
            <v>OK</v>
          </cell>
          <cell r="CI421">
            <v>0</v>
          </cell>
          <cell r="CQ421">
            <v>0</v>
          </cell>
        </row>
        <row r="422">
          <cell r="A422" t="str">
            <v>80603</v>
          </cell>
          <cell r="B422" t="str">
            <v>PATRIMOCAM</v>
          </cell>
          <cell r="C422">
            <v>0</v>
          </cell>
          <cell r="D422" t="str">
            <v>Equivalence</v>
          </cell>
          <cell r="E422" t="str">
            <v>Equivalence</v>
          </cell>
          <cell r="K422">
            <v>0</v>
          </cell>
          <cell r="N422">
            <v>0</v>
          </cell>
          <cell r="R422">
            <v>0</v>
          </cell>
          <cell r="V422">
            <v>0</v>
          </cell>
          <cell r="AA422">
            <v>0</v>
          </cell>
          <cell r="AE422">
            <v>0</v>
          </cell>
          <cell r="AO422">
            <v>0</v>
          </cell>
          <cell r="AV422">
            <v>0</v>
          </cell>
          <cell r="BA422">
            <v>0</v>
          </cell>
          <cell r="BE422">
            <v>0</v>
          </cell>
          <cell r="BJ422">
            <v>0</v>
          </cell>
          <cell r="BO422">
            <v>0</v>
          </cell>
          <cell r="BR422">
            <v>0</v>
          </cell>
          <cell r="BV422">
            <v>0</v>
          </cell>
          <cell r="BZ422">
            <v>0</v>
          </cell>
          <cell r="CA422">
            <v>0</v>
          </cell>
          <cell r="CB422">
            <v>0</v>
          </cell>
          <cell r="CC422">
            <v>0</v>
          </cell>
          <cell r="CF422" t="str">
            <v>OK</v>
          </cell>
          <cell r="CG422" t="str">
            <v>OK</v>
          </cell>
          <cell r="CH422" t="str">
            <v>OK</v>
          </cell>
          <cell r="CI422">
            <v>0</v>
          </cell>
          <cell r="CQ422">
            <v>0</v>
          </cell>
        </row>
        <row r="423">
          <cell r="A423" t="str">
            <v>81000</v>
          </cell>
          <cell r="B423" t="str">
            <v>CHAMPAGNE BOURGOGNE</v>
          </cell>
          <cell r="C423">
            <v>0</v>
          </cell>
          <cell r="D423" t="str">
            <v>Equivalence</v>
          </cell>
          <cell r="E423" t="str">
            <v>Equivalence</v>
          </cell>
          <cell r="K423">
            <v>0</v>
          </cell>
          <cell r="N423">
            <v>0</v>
          </cell>
          <cell r="R423">
            <v>0</v>
          </cell>
          <cell r="V423">
            <v>0</v>
          </cell>
          <cell r="AA423">
            <v>0</v>
          </cell>
          <cell r="AE423">
            <v>0</v>
          </cell>
          <cell r="AO423">
            <v>0</v>
          </cell>
          <cell r="AV423">
            <v>0</v>
          </cell>
          <cell r="BA423">
            <v>0</v>
          </cell>
          <cell r="BE423">
            <v>0</v>
          </cell>
          <cell r="BJ423">
            <v>0</v>
          </cell>
          <cell r="BO423">
            <v>0</v>
          </cell>
          <cell r="BR423">
            <v>0</v>
          </cell>
          <cell r="BV423">
            <v>0</v>
          </cell>
          <cell r="BZ423">
            <v>0</v>
          </cell>
          <cell r="CA423">
            <v>0</v>
          </cell>
          <cell r="CB423">
            <v>0</v>
          </cell>
          <cell r="CC423">
            <v>0</v>
          </cell>
          <cell r="CF423" t="str">
            <v>OK</v>
          </cell>
          <cell r="CG423" t="str">
            <v>OK</v>
          </cell>
          <cell r="CH423" t="str">
            <v>OK</v>
          </cell>
          <cell r="CI423">
            <v>0</v>
          </cell>
          <cell r="CQ423">
            <v>0</v>
          </cell>
        </row>
        <row r="424">
          <cell r="A424" t="str">
            <v>81002</v>
          </cell>
          <cell r="B424" t="str">
            <v>SEQUANA</v>
          </cell>
          <cell r="C424">
            <v>0</v>
          </cell>
          <cell r="D424" t="str">
            <v>Equivalence</v>
          </cell>
          <cell r="E424" t="str">
            <v>Equivalence</v>
          </cell>
          <cell r="K424">
            <v>0</v>
          </cell>
          <cell r="N424">
            <v>0</v>
          </cell>
          <cell r="R424">
            <v>0</v>
          </cell>
          <cell r="V424">
            <v>0</v>
          </cell>
          <cell r="AA424">
            <v>0</v>
          </cell>
          <cell r="AE424">
            <v>0</v>
          </cell>
          <cell r="AO424">
            <v>0</v>
          </cell>
          <cell r="AV424">
            <v>0</v>
          </cell>
          <cell r="BA424">
            <v>0</v>
          </cell>
          <cell r="BE424">
            <v>0</v>
          </cell>
          <cell r="BJ424">
            <v>0</v>
          </cell>
          <cell r="BO424">
            <v>0</v>
          </cell>
          <cell r="BR424">
            <v>0</v>
          </cell>
          <cell r="BV424">
            <v>0</v>
          </cell>
          <cell r="BZ424">
            <v>0</v>
          </cell>
          <cell r="CA424">
            <v>0</v>
          </cell>
          <cell r="CB424">
            <v>0</v>
          </cell>
          <cell r="CC424">
            <v>0</v>
          </cell>
          <cell r="CF424" t="str">
            <v>OK</v>
          </cell>
          <cell r="CG424" t="str">
            <v>OK</v>
          </cell>
          <cell r="CH424" t="str">
            <v>OK</v>
          </cell>
          <cell r="CI424">
            <v>0</v>
          </cell>
          <cell r="CQ424">
            <v>0</v>
          </cell>
        </row>
        <row r="425">
          <cell r="A425" t="str">
            <v>81200</v>
          </cell>
          <cell r="B425" t="str">
            <v>NORD MIDI PYRENEES</v>
          </cell>
          <cell r="C425">
            <v>0</v>
          </cell>
          <cell r="D425" t="str">
            <v>Equivalence</v>
          </cell>
          <cell r="E425" t="str">
            <v>Equivalence</v>
          </cell>
          <cell r="K425">
            <v>0</v>
          </cell>
          <cell r="N425">
            <v>0</v>
          </cell>
          <cell r="R425">
            <v>0</v>
          </cell>
          <cell r="V425">
            <v>0</v>
          </cell>
          <cell r="AA425">
            <v>0</v>
          </cell>
          <cell r="AE425">
            <v>0</v>
          </cell>
          <cell r="AO425">
            <v>0</v>
          </cell>
          <cell r="AV425">
            <v>0</v>
          </cell>
          <cell r="BA425">
            <v>0</v>
          </cell>
          <cell r="BE425">
            <v>0</v>
          </cell>
          <cell r="BJ425">
            <v>0</v>
          </cell>
          <cell r="BO425">
            <v>0</v>
          </cell>
          <cell r="BR425">
            <v>0</v>
          </cell>
          <cell r="BV425">
            <v>0</v>
          </cell>
          <cell r="BZ425">
            <v>0</v>
          </cell>
          <cell r="CA425">
            <v>0</v>
          </cell>
          <cell r="CB425">
            <v>0</v>
          </cell>
          <cell r="CC425">
            <v>0</v>
          </cell>
          <cell r="CF425" t="str">
            <v>OK</v>
          </cell>
          <cell r="CG425" t="str">
            <v>OK</v>
          </cell>
          <cell r="CH425" t="str">
            <v>OK</v>
          </cell>
          <cell r="CI425">
            <v>0</v>
          </cell>
          <cell r="CQ425">
            <v>0</v>
          </cell>
        </row>
        <row r="426">
          <cell r="A426" t="str">
            <v>81207</v>
          </cell>
          <cell r="B426" t="str">
            <v>FORCE 4</v>
          </cell>
          <cell r="C426">
            <v>0</v>
          </cell>
          <cell r="D426" t="str">
            <v>Equivalence</v>
          </cell>
          <cell r="E426" t="str">
            <v>Equivalence</v>
          </cell>
          <cell r="K426">
            <v>0</v>
          </cell>
          <cell r="N426">
            <v>0</v>
          </cell>
          <cell r="R426">
            <v>0</v>
          </cell>
          <cell r="V426">
            <v>0</v>
          </cell>
          <cell r="AA426">
            <v>0</v>
          </cell>
          <cell r="AE426">
            <v>0</v>
          </cell>
          <cell r="AO426">
            <v>0</v>
          </cell>
          <cell r="AV426">
            <v>0</v>
          </cell>
          <cell r="BA426">
            <v>0</v>
          </cell>
          <cell r="BE426">
            <v>0</v>
          </cell>
          <cell r="BJ426">
            <v>0</v>
          </cell>
          <cell r="BO426">
            <v>0</v>
          </cell>
          <cell r="BR426">
            <v>0</v>
          </cell>
          <cell r="BV426">
            <v>0</v>
          </cell>
          <cell r="BZ426">
            <v>0</v>
          </cell>
          <cell r="CA426">
            <v>0</v>
          </cell>
          <cell r="CB426">
            <v>0</v>
          </cell>
          <cell r="CC426">
            <v>0</v>
          </cell>
          <cell r="CF426" t="str">
            <v>OK</v>
          </cell>
          <cell r="CG426" t="str">
            <v>OK</v>
          </cell>
          <cell r="CH426" t="str">
            <v>OK</v>
          </cell>
          <cell r="CI426">
            <v>0</v>
          </cell>
          <cell r="CQ426">
            <v>0</v>
          </cell>
        </row>
        <row r="427">
          <cell r="A427" t="str">
            <v>81208</v>
          </cell>
          <cell r="B427" t="str">
            <v>NMP GESTION</v>
          </cell>
          <cell r="C427" t="str">
            <v>Entrante</v>
          </cell>
          <cell r="D427">
            <v>0</v>
          </cell>
          <cell r="E427" t="str">
            <v>Equivalence</v>
          </cell>
          <cell r="K427">
            <v>0</v>
          </cell>
          <cell r="N427">
            <v>0</v>
          </cell>
          <cell r="R427">
            <v>0</v>
          </cell>
          <cell r="V427">
            <v>0</v>
          </cell>
          <cell r="AA427">
            <v>0</v>
          </cell>
          <cell r="AE427">
            <v>0</v>
          </cell>
          <cell r="AO427">
            <v>0</v>
          </cell>
          <cell r="AV427">
            <v>0</v>
          </cell>
          <cell r="BA427">
            <v>0</v>
          </cell>
          <cell r="BE427">
            <v>0</v>
          </cell>
          <cell r="BJ427">
            <v>0</v>
          </cell>
          <cell r="BO427">
            <v>0</v>
          </cell>
          <cell r="BR427">
            <v>0</v>
          </cell>
          <cell r="BV427">
            <v>0</v>
          </cell>
          <cell r="BZ427">
            <v>0</v>
          </cell>
          <cell r="CA427">
            <v>0</v>
          </cell>
          <cell r="CB427">
            <v>0</v>
          </cell>
          <cell r="CC427">
            <v>0</v>
          </cell>
          <cell r="CF427" t="str">
            <v>OK</v>
          </cell>
          <cell r="CG427" t="str">
            <v>OK</v>
          </cell>
          <cell r="CH427" t="str">
            <v>OK</v>
          </cell>
          <cell r="CI427">
            <v>0</v>
          </cell>
          <cell r="CQ427">
            <v>0</v>
          </cell>
        </row>
        <row r="428">
          <cell r="A428" t="str">
            <v>81300</v>
          </cell>
          <cell r="B428" t="str">
            <v>ALPES PROVENCE</v>
          </cell>
          <cell r="C428">
            <v>0</v>
          </cell>
          <cell r="D428" t="str">
            <v>Equivalence</v>
          </cell>
          <cell r="E428" t="str">
            <v>Equivalence</v>
          </cell>
          <cell r="K428">
            <v>0</v>
          </cell>
          <cell r="N428">
            <v>0</v>
          </cell>
          <cell r="R428">
            <v>0</v>
          </cell>
          <cell r="V428">
            <v>0</v>
          </cell>
          <cell r="AA428">
            <v>0</v>
          </cell>
          <cell r="AE428">
            <v>0</v>
          </cell>
          <cell r="AO428">
            <v>0</v>
          </cell>
          <cell r="AV428">
            <v>0</v>
          </cell>
          <cell r="BA428">
            <v>0</v>
          </cell>
          <cell r="BE428">
            <v>0</v>
          </cell>
          <cell r="BJ428">
            <v>0</v>
          </cell>
          <cell r="BO428">
            <v>0</v>
          </cell>
          <cell r="BR428">
            <v>0</v>
          </cell>
          <cell r="BV428">
            <v>0</v>
          </cell>
          <cell r="BZ428">
            <v>0</v>
          </cell>
          <cell r="CA428">
            <v>0</v>
          </cell>
          <cell r="CB428">
            <v>0</v>
          </cell>
          <cell r="CC428">
            <v>0</v>
          </cell>
          <cell r="CF428" t="str">
            <v>OK</v>
          </cell>
          <cell r="CG428" t="str">
            <v>OK</v>
          </cell>
          <cell r="CH428" t="str">
            <v>OK</v>
          </cell>
          <cell r="CI428">
            <v>0</v>
          </cell>
          <cell r="CQ428">
            <v>0</v>
          </cell>
        </row>
        <row r="429">
          <cell r="A429" t="str">
            <v>81303</v>
          </cell>
          <cell r="B429" t="str">
            <v>SCI LES FAUVINS</v>
          </cell>
          <cell r="C429">
            <v>0</v>
          </cell>
          <cell r="D429" t="str">
            <v>Equivalence</v>
          </cell>
          <cell r="E429" t="str">
            <v>Equivalence</v>
          </cell>
          <cell r="K429">
            <v>0</v>
          </cell>
          <cell r="N429">
            <v>0</v>
          </cell>
          <cell r="R429">
            <v>0</v>
          </cell>
          <cell r="V429">
            <v>0</v>
          </cell>
          <cell r="AA429">
            <v>0</v>
          </cell>
          <cell r="AE429">
            <v>0</v>
          </cell>
          <cell r="AO429">
            <v>0</v>
          </cell>
          <cell r="AV429">
            <v>0</v>
          </cell>
          <cell r="BA429">
            <v>0</v>
          </cell>
          <cell r="BE429">
            <v>0</v>
          </cell>
          <cell r="BJ429">
            <v>0</v>
          </cell>
          <cell r="BO429">
            <v>0</v>
          </cell>
          <cell r="BR429">
            <v>0</v>
          </cell>
          <cell r="BV429">
            <v>0</v>
          </cell>
          <cell r="BZ429">
            <v>0</v>
          </cell>
          <cell r="CA429">
            <v>0</v>
          </cell>
          <cell r="CB429">
            <v>0</v>
          </cell>
          <cell r="CC429">
            <v>0</v>
          </cell>
          <cell r="CF429" t="str">
            <v>OK</v>
          </cell>
          <cell r="CG429" t="str">
            <v>OK</v>
          </cell>
          <cell r="CH429" t="str">
            <v>OK</v>
          </cell>
          <cell r="CI429">
            <v>0</v>
          </cell>
          <cell r="CQ429">
            <v>0</v>
          </cell>
        </row>
        <row r="430">
          <cell r="A430" t="str">
            <v>81307</v>
          </cell>
          <cell r="B430" t="str">
            <v>CAAPIMMO 4</v>
          </cell>
          <cell r="C430">
            <v>0</v>
          </cell>
          <cell r="D430" t="str">
            <v>Equivalence</v>
          </cell>
          <cell r="E430" t="str">
            <v>Equivalence</v>
          </cell>
          <cell r="K430">
            <v>0</v>
          </cell>
          <cell r="N430">
            <v>0</v>
          </cell>
          <cell r="R430">
            <v>0</v>
          </cell>
          <cell r="T430">
            <v>-1</v>
          </cell>
          <cell r="V430">
            <v>-1</v>
          </cell>
          <cell r="Y430">
            <v>1</v>
          </cell>
          <cell r="AA430">
            <v>1</v>
          </cell>
          <cell r="AE430">
            <v>0</v>
          </cell>
          <cell r="AO430">
            <v>0</v>
          </cell>
          <cell r="AV430">
            <v>0</v>
          </cell>
          <cell r="BA430">
            <v>0</v>
          </cell>
          <cell r="BE430">
            <v>0</v>
          </cell>
          <cell r="BJ430">
            <v>0</v>
          </cell>
          <cell r="BO430">
            <v>0</v>
          </cell>
          <cell r="BR430">
            <v>0</v>
          </cell>
          <cell r="BV430">
            <v>0</v>
          </cell>
          <cell r="BZ430">
            <v>0</v>
          </cell>
          <cell r="CA430">
            <v>0</v>
          </cell>
          <cell r="CB430">
            <v>0</v>
          </cell>
          <cell r="CC430">
            <v>0</v>
          </cell>
          <cell r="CF430" t="str">
            <v>OK</v>
          </cell>
          <cell r="CG430" t="str">
            <v>OK</v>
          </cell>
          <cell r="CH430" t="str">
            <v>OK</v>
          </cell>
          <cell r="CI430">
            <v>0</v>
          </cell>
          <cell r="CQ430">
            <v>0</v>
          </cell>
        </row>
        <row r="431">
          <cell r="A431" t="str">
            <v>81309</v>
          </cell>
          <cell r="B431" t="str">
            <v>CAAPIMMO 6</v>
          </cell>
          <cell r="C431">
            <v>0</v>
          </cell>
          <cell r="D431" t="str">
            <v>Equivalence</v>
          </cell>
          <cell r="E431" t="str">
            <v>Equivalence</v>
          </cell>
          <cell r="K431">
            <v>0</v>
          </cell>
          <cell r="N431">
            <v>0</v>
          </cell>
          <cell r="R431">
            <v>0</v>
          </cell>
          <cell r="V431">
            <v>0</v>
          </cell>
          <cell r="AA431">
            <v>0</v>
          </cell>
          <cell r="AE431">
            <v>0</v>
          </cell>
          <cell r="AO431">
            <v>0</v>
          </cell>
          <cell r="AV431">
            <v>0</v>
          </cell>
          <cell r="BA431">
            <v>0</v>
          </cell>
          <cell r="BE431">
            <v>0</v>
          </cell>
          <cell r="BJ431">
            <v>0</v>
          </cell>
          <cell r="BO431">
            <v>0</v>
          </cell>
          <cell r="BR431">
            <v>0</v>
          </cell>
          <cell r="BV431">
            <v>0</v>
          </cell>
          <cell r="BZ431">
            <v>0</v>
          </cell>
          <cell r="CA431">
            <v>0</v>
          </cell>
          <cell r="CB431">
            <v>0</v>
          </cell>
          <cell r="CC431">
            <v>0</v>
          </cell>
          <cell r="CF431" t="str">
            <v>OK</v>
          </cell>
          <cell r="CG431" t="str">
            <v>OK</v>
          </cell>
          <cell r="CH431" t="str">
            <v>OK</v>
          </cell>
          <cell r="CI431">
            <v>0</v>
          </cell>
          <cell r="CQ431">
            <v>0</v>
          </cell>
        </row>
        <row r="432">
          <cell r="A432" t="str">
            <v>81310</v>
          </cell>
          <cell r="B432" t="str">
            <v>FORCE ALPES PROVENCE</v>
          </cell>
          <cell r="C432">
            <v>0</v>
          </cell>
          <cell r="D432" t="str">
            <v>Equivalence</v>
          </cell>
          <cell r="E432" t="str">
            <v>Equivalence</v>
          </cell>
          <cell r="K432">
            <v>0</v>
          </cell>
          <cell r="N432">
            <v>0</v>
          </cell>
          <cell r="R432">
            <v>0</v>
          </cell>
          <cell r="V432">
            <v>0</v>
          </cell>
          <cell r="AA432">
            <v>0</v>
          </cell>
          <cell r="AE432">
            <v>0</v>
          </cell>
          <cell r="AO432">
            <v>0</v>
          </cell>
          <cell r="AV432">
            <v>0</v>
          </cell>
          <cell r="BA432">
            <v>0</v>
          </cell>
          <cell r="BE432">
            <v>0</v>
          </cell>
          <cell r="BJ432">
            <v>0</v>
          </cell>
          <cell r="BO432">
            <v>0</v>
          </cell>
          <cell r="BR432">
            <v>0</v>
          </cell>
          <cell r="BV432">
            <v>0</v>
          </cell>
          <cell r="BZ432">
            <v>0</v>
          </cell>
          <cell r="CA432">
            <v>0</v>
          </cell>
          <cell r="CB432">
            <v>0</v>
          </cell>
          <cell r="CC432">
            <v>0</v>
          </cell>
          <cell r="CF432" t="str">
            <v>OK</v>
          </cell>
          <cell r="CG432" t="str">
            <v>OK</v>
          </cell>
          <cell r="CH432" t="str">
            <v>OK</v>
          </cell>
          <cell r="CI432">
            <v>0</v>
          </cell>
          <cell r="CQ432">
            <v>0</v>
          </cell>
        </row>
        <row r="433">
          <cell r="A433" t="str">
            <v>81700</v>
          </cell>
          <cell r="B433" t="str">
            <v>CHARENTE MARITIME - DEUX SEVRES</v>
          </cell>
          <cell r="C433">
            <v>0</v>
          </cell>
          <cell r="D433" t="str">
            <v>Equivalence</v>
          </cell>
          <cell r="E433" t="str">
            <v>Equivalence</v>
          </cell>
          <cell r="K433">
            <v>0</v>
          </cell>
          <cell r="N433">
            <v>0</v>
          </cell>
          <cell r="R433">
            <v>0</v>
          </cell>
          <cell r="V433">
            <v>0</v>
          </cell>
          <cell r="AA433">
            <v>0</v>
          </cell>
          <cell r="AE433">
            <v>0</v>
          </cell>
          <cell r="AM433">
            <v>107</v>
          </cell>
          <cell r="AO433">
            <v>107</v>
          </cell>
          <cell r="AV433">
            <v>107</v>
          </cell>
          <cell r="BA433">
            <v>0</v>
          </cell>
          <cell r="BE433">
            <v>0</v>
          </cell>
          <cell r="BJ433">
            <v>0</v>
          </cell>
          <cell r="BM433">
            <v>-107</v>
          </cell>
          <cell r="BO433">
            <v>-107</v>
          </cell>
          <cell r="BR433">
            <v>0</v>
          </cell>
          <cell r="BV433">
            <v>0</v>
          </cell>
          <cell r="BZ433">
            <v>0</v>
          </cell>
          <cell r="CA433">
            <v>0</v>
          </cell>
          <cell r="CB433">
            <v>0</v>
          </cell>
          <cell r="CC433">
            <v>0</v>
          </cell>
          <cell r="CF433" t="str">
            <v>OK</v>
          </cell>
          <cell r="CG433" t="str">
            <v>OK</v>
          </cell>
          <cell r="CH433" t="str">
            <v>OK</v>
          </cell>
          <cell r="CI433">
            <v>107</v>
          </cell>
          <cell r="CQ433">
            <v>107</v>
          </cell>
        </row>
        <row r="434">
          <cell r="A434" t="str">
            <v>81703</v>
          </cell>
          <cell r="B434" t="str">
            <v>FORCE CHARENTE MARITIME DEUX SEVRES</v>
          </cell>
          <cell r="C434">
            <v>0</v>
          </cell>
          <cell r="D434" t="str">
            <v>Equivalence</v>
          </cell>
          <cell r="E434" t="str">
            <v>Equivalence</v>
          </cell>
          <cell r="K434">
            <v>0</v>
          </cell>
          <cell r="N434">
            <v>0</v>
          </cell>
          <cell r="R434">
            <v>0</v>
          </cell>
          <cell r="V434">
            <v>0</v>
          </cell>
          <cell r="AA434">
            <v>0</v>
          </cell>
          <cell r="AE434">
            <v>0</v>
          </cell>
          <cell r="AO434">
            <v>0</v>
          </cell>
          <cell r="AV434">
            <v>0</v>
          </cell>
          <cell r="BA434">
            <v>0</v>
          </cell>
          <cell r="BE434">
            <v>0</v>
          </cell>
          <cell r="BJ434">
            <v>0</v>
          </cell>
          <cell r="BO434">
            <v>0</v>
          </cell>
          <cell r="BR434">
            <v>0</v>
          </cell>
          <cell r="BV434">
            <v>0</v>
          </cell>
          <cell r="BZ434">
            <v>0</v>
          </cell>
          <cell r="CA434">
            <v>0</v>
          </cell>
          <cell r="CB434">
            <v>0</v>
          </cell>
          <cell r="CC434">
            <v>0</v>
          </cell>
          <cell r="CF434" t="str">
            <v>OK</v>
          </cell>
          <cell r="CG434" t="str">
            <v>OK</v>
          </cell>
          <cell r="CH434" t="str">
            <v>OK</v>
          </cell>
          <cell r="CI434">
            <v>0</v>
          </cell>
          <cell r="CQ434">
            <v>0</v>
          </cell>
        </row>
        <row r="435">
          <cell r="A435" t="str">
            <v>82000</v>
          </cell>
          <cell r="B435" t="str">
            <v>CORSE</v>
          </cell>
          <cell r="C435">
            <v>0</v>
          </cell>
          <cell r="D435">
            <v>0</v>
          </cell>
          <cell r="E435" t="str">
            <v>Globale</v>
          </cell>
          <cell r="K435">
            <v>0</v>
          </cell>
          <cell r="N435">
            <v>0</v>
          </cell>
          <cell r="R435">
            <v>0</v>
          </cell>
          <cell r="V435">
            <v>0</v>
          </cell>
          <cell r="AA435">
            <v>0</v>
          </cell>
          <cell r="AE435">
            <v>0</v>
          </cell>
          <cell r="AO435">
            <v>0</v>
          </cell>
          <cell r="AV435">
            <v>0</v>
          </cell>
          <cell r="BA435">
            <v>0</v>
          </cell>
          <cell r="BE435">
            <v>0</v>
          </cell>
          <cell r="BJ435">
            <v>0</v>
          </cell>
          <cell r="BO435">
            <v>0</v>
          </cell>
          <cell r="BR435">
            <v>0</v>
          </cell>
          <cell r="BV435">
            <v>0</v>
          </cell>
          <cell r="BZ435">
            <v>0</v>
          </cell>
          <cell r="CA435">
            <v>0</v>
          </cell>
          <cell r="CB435">
            <v>0</v>
          </cell>
          <cell r="CC435">
            <v>0</v>
          </cell>
          <cell r="CF435" t="str">
            <v>OK</v>
          </cell>
          <cell r="CG435" t="str">
            <v>OK</v>
          </cell>
          <cell r="CH435" t="str">
            <v>OK</v>
          </cell>
          <cell r="CI435">
            <v>0</v>
          </cell>
          <cell r="CQ435">
            <v>0</v>
          </cell>
        </row>
        <row r="436">
          <cell r="A436" t="str">
            <v>82002</v>
          </cell>
          <cell r="B436" t="str">
            <v>CL DEVELOPPEMENT CORSE</v>
          </cell>
          <cell r="C436">
            <v>0</v>
          </cell>
          <cell r="D436" t="str">
            <v>Globale</v>
          </cell>
          <cell r="E436" t="str">
            <v>Globale</v>
          </cell>
          <cell r="K436">
            <v>0</v>
          </cell>
          <cell r="N436">
            <v>0</v>
          </cell>
          <cell r="R436">
            <v>0</v>
          </cell>
          <cell r="V436">
            <v>0</v>
          </cell>
          <cell r="AA436">
            <v>0</v>
          </cell>
          <cell r="AE436">
            <v>0</v>
          </cell>
          <cell r="AO436">
            <v>0</v>
          </cell>
          <cell r="AV436">
            <v>0</v>
          </cell>
          <cell r="BA436">
            <v>0</v>
          </cell>
          <cell r="BE436">
            <v>0</v>
          </cell>
          <cell r="BJ436">
            <v>0</v>
          </cell>
          <cell r="BO436">
            <v>0</v>
          </cell>
          <cell r="BR436">
            <v>0</v>
          </cell>
          <cell r="BV436">
            <v>0</v>
          </cell>
          <cell r="BZ436">
            <v>0</v>
          </cell>
          <cell r="CA436">
            <v>0</v>
          </cell>
          <cell r="CB436">
            <v>0</v>
          </cell>
          <cell r="CC436">
            <v>0</v>
          </cell>
          <cell r="CF436" t="str">
            <v>OK</v>
          </cell>
          <cell r="CG436" t="str">
            <v>OK</v>
          </cell>
          <cell r="CH436" t="str">
            <v>OK</v>
          </cell>
          <cell r="CI436">
            <v>0</v>
          </cell>
          <cell r="CQ436">
            <v>0</v>
          </cell>
        </row>
        <row r="437">
          <cell r="A437" t="str">
            <v>82003</v>
          </cell>
          <cell r="B437" t="str">
            <v>SNC KALLISTE ASSUR</v>
          </cell>
          <cell r="C437">
            <v>0</v>
          </cell>
          <cell r="D437" t="str">
            <v>Neutre</v>
          </cell>
          <cell r="E437" t="str">
            <v>Globale</v>
          </cell>
          <cell r="K437">
            <v>0</v>
          </cell>
          <cell r="N437">
            <v>0</v>
          </cell>
          <cell r="R437">
            <v>0</v>
          </cell>
          <cell r="V437">
            <v>0</v>
          </cell>
          <cell r="AA437">
            <v>0</v>
          </cell>
          <cell r="AE437">
            <v>0</v>
          </cell>
          <cell r="AO437">
            <v>0</v>
          </cell>
          <cell r="AV437">
            <v>0</v>
          </cell>
          <cell r="BA437">
            <v>0</v>
          </cell>
          <cell r="BE437">
            <v>0</v>
          </cell>
          <cell r="BJ437">
            <v>0</v>
          </cell>
          <cell r="BO437">
            <v>0</v>
          </cell>
          <cell r="BR437">
            <v>0</v>
          </cell>
          <cell r="BV437">
            <v>0</v>
          </cell>
          <cell r="BZ437">
            <v>0</v>
          </cell>
          <cell r="CA437">
            <v>0</v>
          </cell>
          <cell r="CB437">
            <v>0</v>
          </cell>
          <cell r="CC437">
            <v>0</v>
          </cell>
          <cell r="CF437" t="str">
            <v>OK</v>
          </cell>
          <cell r="CG437" t="str">
            <v>OK</v>
          </cell>
          <cell r="CH437" t="str">
            <v>OK</v>
          </cell>
          <cell r="CI437">
            <v>0</v>
          </cell>
          <cell r="CQ437">
            <v>0</v>
          </cell>
        </row>
        <row r="438">
          <cell r="A438" t="str">
            <v>82200</v>
          </cell>
          <cell r="B438" t="str">
            <v>COTES D'ARMOR</v>
          </cell>
          <cell r="C438">
            <v>0</v>
          </cell>
          <cell r="D438" t="str">
            <v>Equivalence</v>
          </cell>
          <cell r="E438" t="str">
            <v>Equivalence</v>
          </cell>
          <cell r="K438">
            <v>0</v>
          </cell>
          <cell r="N438">
            <v>0</v>
          </cell>
          <cell r="R438">
            <v>0</v>
          </cell>
          <cell r="V438">
            <v>0</v>
          </cell>
          <cell r="AA438">
            <v>0</v>
          </cell>
          <cell r="AE438">
            <v>0</v>
          </cell>
          <cell r="AO438">
            <v>0</v>
          </cell>
          <cell r="AV438">
            <v>0</v>
          </cell>
          <cell r="BA438">
            <v>0</v>
          </cell>
          <cell r="BE438">
            <v>0</v>
          </cell>
          <cell r="BJ438">
            <v>0</v>
          </cell>
          <cell r="BO438">
            <v>0</v>
          </cell>
          <cell r="BR438">
            <v>0</v>
          </cell>
          <cell r="BV438">
            <v>0</v>
          </cell>
          <cell r="BZ438">
            <v>0</v>
          </cell>
          <cell r="CA438">
            <v>0</v>
          </cell>
          <cell r="CB438">
            <v>0</v>
          </cell>
          <cell r="CC438">
            <v>0</v>
          </cell>
          <cell r="CF438" t="str">
            <v>OK</v>
          </cell>
          <cell r="CG438" t="str">
            <v>OK</v>
          </cell>
          <cell r="CH438" t="str">
            <v>OK</v>
          </cell>
          <cell r="CI438">
            <v>0</v>
          </cell>
          <cell r="CQ438">
            <v>0</v>
          </cell>
        </row>
        <row r="439">
          <cell r="A439" t="str">
            <v>82400</v>
          </cell>
          <cell r="B439" t="str">
            <v>CHARENTE-PERIGORD</v>
          </cell>
          <cell r="C439">
            <v>0</v>
          </cell>
          <cell r="D439" t="str">
            <v>Equivalence</v>
          </cell>
          <cell r="E439" t="str">
            <v>Equivalence</v>
          </cell>
          <cell r="K439">
            <v>0</v>
          </cell>
          <cell r="N439">
            <v>0</v>
          </cell>
          <cell r="R439">
            <v>0</v>
          </cell>
          <cell r="V439">
            <v>0</v>
          </cell>
          <cell r="AA439">
            <v>0</v>
          </cell>
          <cell r="AE439">
            <v>0</v>
          </cell>
          <cell r="AO439">
            <v>0</v>
          </cell>
          <cell r="AV439">
            <v>0</v>
          </cell>
          <cell r="BA439">
            <v>0</v>
          </cell>
          <cell r="BE439">
            <v>0</v>
          </cell>
          <cell r="BJ439">
            <v>0</v>
          </cell>
          <cell r="BO439">
            <v>0</v>
          </cell>
          <cell r="BR439">
            <v>0</v>
          </cell>
          <cell r="BV439">
            <v>0</v>
          </cell>
          <cell r="BZ439">
            <v>0</v>
          </cell>
          <cell r="CA439">
            <v>0</v>
          </cell>
          <cell r="CB439">
            <v>0</v>
          </cell>
          <cell r="CC439">
            <v>0</v>
          </cell>
          <cell r="CF439" t="str">
            <v>OK</v>
          </cell>
          <cell r="CG439" t="str">
            <v>OK</v>
          </cell>
          <cell r="CH439" t="str">
            <v>OK</v>
          </cell>
          <cell r="CI439">
            <v>0</v>
          </cell>
          <cell r="CQ439">
            <v>0</v>
          </cell>
        </row>
        <row r="440">
          <cell r="A440" t="str">
            <v>82500</v>
          </cell>
          <cell r="B440" t="str">
            <v>FRANCHE COMTE</v>
          </cell>
          <cell r="C440">
            <v>0</v>
          </cell>
          <cell r="D440" t="str">
            <v>Equivalence</v>
          </cell>
          <cell r="E440" t="str">
            <v>Equivalence</v>
          </cell>
          <cell r="K440">
            <v>0</v>
          </cell>
          <cell r="N440">
            <v>0</v>
          </cell>
          <cell r="R440">
            <v>0</v>
          </cell>
          <cell r="V440">
            <v>0</v>
          </cell>
          <cell r="AA440">
            <v>0</v>
          </cell>
          <cell r="AE440">
            <v>0</v>
          </cell>
          <cell r="AO440">
            <v>0</v>
          </cell>
          <cell r="AV440">
            <v>0</v>
          </cell>
          <cell r="BA440">
            <v>0</v>
          </cell>
          <cell r="BE440">
            <v>0</v>
          </cell>
          <cell r="BJ440">
            <v>0</v>
          </cell>
          <cell r="BO440">
            <v>0</v>
          </cell>
          <cell r="BR440">
            <v>0</v>
          </cell>
          <cell r="BV440">
            <v>0</v>
          </cell>
          <cell r="BZ440">
            <v>0</v>
          </cell>
          <cell r="CA440">
            <v>0</v>
          </cell>
          <cell r="CB440">
            <v>0</v>
          </cell>
          <cell r="CC440">
            <v>0</v>
          </cell>
          <cell r="CF440" t="str">
            <v>OK</v>
          </cell>
          <cell r="CG440" t="str">
            <v>OK</v>
          </cell>
          <cell r="CH440" t="str">
            <v>OK</v>
          </cell>
          <cell r="CI440">
            <v>0</v>
          </cell>
          <cell r="CQ440">
            <v>0</v>
          </cell>
        </row>
        <row r="441">
          <cell r="A441" t="str">
            <v>82602</v>
          </cell>
          <cell r="B441" t="str">
            <v>SCI HAUTES FAVENTINES</v>
          </cell>
          <cell r="C441">
            <v>0</v>
          </cell>
          <cell r="D441" t="str">
            <v>Equivalence</v>
          </cell>
          <cell r="E441" t="str">
            <v>Equivalence</v>
          </cell>
          <cell r="K441">
            <v>0</v>
          </cell>
          <cell r="N441">
            <v>0</v>
          </cell>
          <cell r="R441">
            <v>0</v>
          </cell>
          <cell r="V441">
            <v>0</v>
          </cell>
          <cell r="AA441">
            <v>0</v>
          </cell>
          <cell r="AE441">
            <v>0</v>
          </cell>
          <cell r="AO441">
            <v>0</v>
          </cell>
          <cell r="AV441">
            <v>0</v>
          </cell>
          <cell r="BA441">
            <v>0</v>
          </cell>
          <cell r="BE441">
            <v>0</v>
          </cell>
          <cell r="BJ441">
            <v>0</v>
          </cell>
          <cell r="BO441">
            <v>0</v>
          </cell>
          <cell r="BR441">
            <v>0</v>
          </cell>
          <cell r="BV441">
            <v>0</v>
          </cell>
          <cell r="BZ441">
            <v>0</v>
          </cell>
          <cell r="CA441">
            <v>0</v>
          </cell>
          <cell r="CB441">
            <v>0</v>
          </cell>
          <cell r="CC441">
            <v>0</v>
          </cell>
          <cell r="CF441" t="str">
            <v>OK</v>
          </cell>
          <cell r="CG441" t="str">
            <v>OK</v>
          </cell>
          <cell r="CH441" t="str">
            <v>OK</v>
          </cell>
          <cell r="CI441">
            <v>0</v>
          </cell>
          <cell r="CQ441">
            <v>0</v>
          </cell>
        </row>
        <row r="442">
          <cell r="A442" t="str">
            <v>82900</v>
          </cell>
          <cell r="B442" t="str">
            <v>FINISTERE</v>
          </cell>
          <cell r="C442">
            <v>0</v>
          </cell>
          <cell r="D442" t="str">
            <v>Equivalence</v>
          </cell>
          <cell r="E442" t="str">
            <v>Equivalence</v>
          </cell>
          <cell r="K442">
            <v>0</v>
          </cell>
          <cell r="N442">
            <v>0</v>
          </cell>
          <cell r="R442">
            <v>0</v>
          </cell>
          <cell r="V442">
            <v>0</v>
          </cell>
          <cell r="AA442">
            <v>0</v>
          </cell>
          <cell r="AE442">
            <v>0</v>
          </cell>
          <cell r="AO442">
            <v>0</v>
          </cell>
          <cell r="AV442">
            <v>0</v>
          </cell>
          <cell r="BA442">
            <v>0</v>
          </cell>
          <cell r="BE442">
            <v>0</v>
          </cell>
          <cell r="BJ442">
            <v>0</v>
          </cell>
          <cell r="BO442">
            <v>0</v>
          </cell>
          <cell r="BR442">
            <v>0</v>
          </cell>
          <cell r="BV442">
            <v>0</v>
          </cell>
          <cell r="BZ442">
            <v>0</v>
          </cell>
          <cell r="CA442">
            <v>0</v>
          </cell>
          <cell r="CB442">
            <v>0</v>
          </cell>
          <cell r="CC442">
            <v>0</v>
          </cell>
          <cell r="CF442" t="str">
            <v>OK</v>
          </cell>
          <cell r="CG442" t="str">
            <v>OK</v>
          </cell>
          <cell r="CH442" t="str">
            <v>OK</v>
          </cell>
          <cell r="CI442">
            <v>0</v>
          </cell>
          <cell r="CQ442">
            <v>0</v>
          </cell>
        </row>
        <row r="443">
          <cell r="A443" t="str">
            <v>83000</v>
          </cell>
          <cell r="B443" t="str">
            <v>GARD (fusion avec 835 Languedoc)</v>
          </cell>
          <cell r="C443">
            <v>0</v>
          </cell>
          <cell r="D443" t="str">
            <v>Equivalence</v>
          </cell>
          <cell r="E443">
            <v>0</v>
          </cell>
          <cell r="K443">
            <v>0</v>
          </cell>
          <cell r="N443">
            <v>0</v>
          </cell>
          <cell r="R443">
            <v>0</v>
          </cell>
          <cell r="V443">
            <v>0</v>
          </cell>
          <cell r="AA443">
            <v>0</v>
          </cell>
          <cell r="AE443">
            <v>0</v>
          </cell>
          <cell r="AO443">
            <v>0</v>
          </cell>
          <cell r="AV443">
            <v>0</v>
          </cell>
          <cell r="BA443">
            <v>0</v>
          </cell>
          <cell r="BE443">
            <v>0</v>
          </cell>
          <cell r="BJ443">
            <v>0</v>
          </cell>
          <cell r="BO443">
            <v>0</v>
          </cell>
          <cell r="BR443">
            <v>0</v>
          </cell>
          <cell r="BV443">
            <v>0</v>
          </cell>
          <cell r="BZ443">
            <v>0</v>
          </cell>
          <cell r="CA443">
            <v>0</v>
          </cell>
          <cell r="CB443">
            <v>0</v>
          </cell>
          <cell r="CC443">
            <v>0</v>
          </cell>
          <cell r="CF443" t="str">
            <v>OK</v>
          </cell>
          <cell r="CG443" t="str">
            <v>OK</v>
          </cell>
          <cell r="CH443" t="str">
            <v>OK</v>
          </cell>
          <cell r="CI443">
            <v>0</v>
          </cell>
          <cell r="CQ443">
            <v>0</v>
          </cell>
        </row>
        <row r="444">
          <cell r="A444" t="str">
            <v>83002</v>
          </cell>
          <cell r="B444" t="str">
            <v>GARD DIVERSIFIE</v>
          </cell>
          <cell r="C444">
            <v>0</v>
          </cell>
          <cell r="D444" t="str">
            <v>Equivalence</v>
          </cell>
          <cell r="E444" t="str">
            <v>Equivalence</v>
          </cell>
          <cell r="K444">
            <v>0</v>
          </cell>
          <cell r="N444">
            <v>0</v>
          </cell>
          <cell r="R444">
            <v>0</v>
          </cell>
          <cell r="V444">
            <v>0</v>
          </cell>
          <cell r="AA444">
            <v>0</v>
          </cell>
          <cell r="AE444">
            <v>0</v>
          </cell>
          <cell r="AO444">
            <v>0</v>
          </cell>
          <cell r="AV444">
            <v>0</v>
          </cell>
          <cell r="BA444">
            <v>0</v>
          </cell>
          <cell r="BE444">
            <v>0</v>
          </cell>
          <cell r="BJ444">
            <v>0</v>
          </cell>
          <cell r="BO444">
            <v>0</v>
          </cell>
          <cell r="BR444">
            <v>0</v>
          </cell>
          <cell r="BV444">
            <v>0</v>
          </cell>
          <cell r="BZ444">
            <v>0</v>
          </cell>
          <cell r="CA444">
            <v>0</v>
          </cell>
          <cell r="CB444">
            <v>0</v>
          </cell>
          <cell r="CC444">
            <v>0</v>
          </cell>
          <cell r="CF444" t="str">
            <v>OK</v>
          </cell>
          <cell r="CG444" t="str">
            <v>OK</v>
          </cell>
          <cell r="CH444" t="str">
            <v>OK</v>
          </cell>
          <cell r="CI444">
            <v>0</v>
          </cell>
          <cell r="CQ444">
            <v>0</v>
          </cell>
        </row>
        <row r="445">
          <cell r="A445" t="str">
            <v>83100</v>
          </cell>
          <cell r="B445" t="str">
            <v>TOULOUSE MIDI TOULOUSAIN</v>
          </cell>
          <cell r="C445">
            <v>0</v>
          </cell>
          <cell r="D445" t="str">
            <v>Equivalence</v>
          </cell>
          <cell r="E445" t="str">
            <v>Equivalence</v>
          </cell>
          <cell r="K445">
            <v>0</v>
          </cell>
          <cell r="N445">
            <v>0</v>
          </cell>
          <cell r="R445">
            <v>0</v>
          </cell>
          <cell r="V445">
            <v>0</v>
          </cell>
          <cell r="AA445">
            <v>0</v>
          </cell>
          <cell r="AE445">
            <v>0</v>
          </cell>
          <cell r="AO445">
            <v>0</v>
          </cell>
          <cell r="AV445">
            <v>0</v>
          </cell>
          <cell r="BA445">
            <v>0</v>
          </cell>
          <cell r="BE445">
            <v>0</v>
          </cell>
          <cell r="BJ445">
            <v>0</v>
          </cell>
          <cell r="BO445">
            <v>0</v>
          </cell>
          <cell r="BR445">
            <v>0</v>
          </cell>
          <cell r="BV445">
            <v>0</v>
          </cell>
          <cell r="BZ445">
            <v>0</v>
          </cell>
          <cell r="CA445">
            <v>0</v>
          </cell>
          <cell r="CB445">
            <v>0</v>
          </cell>
          <cell r="CC445">
            <v>0</v>
          </cell>
          <cell r="CF445" t="str">
            <v>OK</v>
          </cell>
          <cell r="CG445" t="str">
            <v>OK</v>
          </cell>
          <cell r="CH445" t="str">
            <v>OK</v>
          </cell>
          <cell r="CI445">
            <v>0</v>
          </cell>
          <cell r="CQ445">
            <v>0</v>
          </cell>
        </row>
        <row r="446">
          <cell r="A446" t="str">
            <v>83138</v>
          </cell>
          <cell r="B446" t="str">
            <v>FORCE TOULOUSE DIVERSIFIE</v>
          </cell>
          <cell r="C446">
            <v>0</v>
          </cell>
          <cell r="D446" t="str">
            <v>Equivalence</v>
          </cell>
          <cell r="E446" t="str">
            <v>Equivalence</v>
          </cell>
          <cell r="K446">
            <v>0</v>
          </cell>
          <cell r="N446">
            <v>0</v>
          </cell>
          <cell r="R446">
            <v>0</v>
          </cell>
          <cell r="V446">
            <v>0</v>
          </cell>
          <cell r="AA446">
            <v>0</v>
          </cell>
          <cell r="AE446">
            <v>0</v>
          </cell>
          <cell r="AO446">
            <v>0</v>
          </cell>
          <cell r="AV446">
            <v>0</v>
          </cell>
          <cell r="BA446">
            <v>0</v>
          </cell>
          <cell r="BE446">
            <v>0</v>
          </cell>
          <cell r="BJ446">
            <v>0</v>
          </cell>
          <cell r="BO446">
            <v>0</v>
          </cell>
          <cell r="BR446">
            <v>0</v>
          </cell>
          <cell r="BV446">
            <v>0</v>
          </cell>
          <cell r="BZ446">
            <v>0</v>
          </cell>
          <cell r="CA446">
            <v>0</v>
          </cell>
          <cell r="CB446">
            <v>0</v>
          </cell>
          <cell r="CC446">
            <v>0</v>
          </cell>
          <cell r="CF446" t="str">
            <v>OK</v>
          </cell>
          <cell r="CG446" t="str">
            <v>OK</v>
          </cell>
          <cell r="CH446" t="str">
            <v>OK</v>
          </cell>
          <cell r="CI446">
            <v>0</v>
          </cell>
          <cell r="CQ446">
            <v>0</v>
          </cell>
        </row>
        <row r="447">
          <cell r="A447" t="str">
            <v>83139</v>
          </cell>
          <cell r="B447" t="str">
            <v>OZENNE INSTITUTIONNEL</v>
          </cell>
          <cell r="C447">
            <v>0</v>
          </cell>
          <cell r="D447" t="str">
            <v>Equivalence</v>
          </cell>
          <cell r="E447" t="str">
            <v>Equivalence</v>
          </cell>
          <cell r="K447">
            <v>0</v>
          </cell>
          <cell r="N447">
            <v>0</v>
          </cell>
          <cell r="R447">
            <v>0</v>
          </cell>
          <cell r="V447">
            <v>0</v>
          </cell>
          <cell r="AA447">
            <v>0</v>
          </cell>
          <cell r="AE447">
            <v>0</v>
          </cell>
          <cell r="AO447">
            <v>0</v>
          </cell>
          <cell r="AV447">
            <v>0</v>
          </cell>
          <cell r="BA447">
            <v>0</v>
          </cell>
          <cell r="BE447">
            <v>0</v>
          </cell>
          <cell r="BJ447">
            <v>0</v>
          </cell>
          <cell r="BO447">
            <v>0</v>
          </cell>
          <cell r="BR447">
            <v>0</v>
          </cell>
          <cell r="BV447">
            <v>0</v>
          </cell>
          <cell r="BZ447">
            <v>0</v>
          </cell>
          <cell r="CA447">
            <v>0</v>
          </cell>
          <cell r="CB447">
            <v>0</v>
          </cell>
          <cell r="CC447">
            <v>0</v>
          </cell>
          <cell r="CF447" t="str">
            <v>OK</v>
          </cell>
          <cell r="CG447" t="str">
            <v>OK</v>
          </cell>
          <cell r="CH447" t="str">
            <v>OK</v>
          </cell>
          <cell r="CI447">
            <v>0</v>
          </cell>
          <cell r="CQ447">
            <v>0</v>
          </cell>
        </row>
        <row r="448">
          <cell r="A448" t="str">
            <v>83140</v>
          </cell>
          <cell r="B448" t="str">
            <v>FORCE TOLOSA</v>
          </cell>
          <cell r="C448">
            <v>0</v>
          </cell>
          <cell r="D448" t="str">
            <v>Equivalence</v>
          </cell>
          <cell r="E448" t="str">
            <v>Equivalence</v>
          </cell>
          <cell r="K448">
            <v>0</v>
          </cell>
          <cell r="N448">
            <v>0</v>
          </cell>
          <cell r="R448">
            <v>0</v>
          </cell>
          <cell r="V448">
            <v>0</v>
          </cell>
          <cell r="AA448">
            <v>0</v>
          </cell>
          <cell r="AE448">
            <v>0</v>
          </cell>
          <cell r="AO448">
            <v>0</v>
          </cell>
          <cell r="AV448">
            <v>0</v>
          </cell>
          <cell r="BA448">
            <v>0</v>
          </cell>
          <cell r="BE448">
            <v>0</v>
          </cell>
          <cell r="BJ448">
            <v>0</v>
          </cell>
          <cell r="BO448">
            <v>0</v>
          </cell>
          <cell r="BR448">
            <v>0</v>
          </cell>
          <cell r="BV448">
            <v>0</v>
          </cell>
          <cell r="BZ448">
            <v>0</v>
          </cell>
          <cell r="CA448">
            <v>0</v>
          </cell>
          <cell r="CB448">
            <v>0</v>
          </cell>
          <cell r="CC448">
            <v>0</v>
          </cell>
          <cell r="CF448" t="str">
            <v>OK</v>
          </cell>
          <cell r="CG448" t="str">
            <v>OK</v>
          </cell>
          <cell r="CH448" t="str">
            <v>OK</v>
          </cell>
          <cell r="CI448">
            <v>0</v>
          </cell>
          <cell r="CQ448">
            <v>0</v>
          </cell>
        </row>
        <row r="449">
          <cell r="A449" t="str">
            <v>83300</v>
          </cell>
          <cell r="B449" t="str">
            <v>AQUITAINE</v>
          </cell>
          <cell r="C449">
            <v>0</v>
          </cell>
          <cell r="D449" t="str">
            <v>Equivalence</v>
          </cell>
          <cell r="E449" t="str">
            <v>Equivalence</v>
          </cell>
          <cell r="K449">
            <v>0</v>
          </cell>
          <cell r="N449">
            <v>0</v>
          </cell>
          <cell r="R449">
            <v>0</v>
          </cell>
          <cell r="V449">
            <v>0</v>
          </cell>
          <cell r="AA449">
            <v>0</v>
          </cell>
          <cell r="AE449">
            <v>0</v>
          </cell>
          <cell r="AO449">
            <v>0</v>
          </cell>
          <cell r="AV449">
            <v>0</v>
          </cell>
          <cell r="BA449">
            <v>0</v>
          </cell>
          <cell r="BE449">
            <v>0</v>
          </cell>
          <cell r="BJ449">
            <v>0</v>
          </cell>
          <cell r="BO449">
            <v>0</v>
          </cell>
          <cell r="BR449">
            <v>0</v>
          </cell>
          <cell r="BV449">
            <v>0</v>
          </cell>
          <cell r="BZ449">
            <v>0</v>
          </cell>
          <cell r="CA449">
            <v>0</v>
          </cell>
          <cell r="CB449">
            <v>0</v>
          </cell>
          <cell r="CC449">
            <v>0</v>
          </cell>
          <cell r="CF449" t="str">
            <v>OK</v>
          </cell>
          <cell r="CG449" t="str">
            <v>OK</v>
          </cell>
          <cell r="CH449" t="str">
            <v>OK</v>
          </cell>
          <cell r="CI449">
            <v>0</v>
          </cell>
          <cell r="CQ449">
            <v>0</v>
          </cell>
        </row>
        <row r="450">
          <cell r="A450" t="str">
            <v>83302</v>
          </cell>
          <cell r="B450" t="str">
            <v>FORCE AQUITAINE</v>
          </cell>
          <cell r="C450">
            <v>0</v>
          </cell>
          <cell r="D450" t="str">
            <v>Equivalence</v>
          </cell>
          <cell r="E450" t="str">
            <v>Equivalence</v>
          </cell>
          <cell r="K450">
            <v>0</v>
          </cell>
          <cell r="N450">
            <v>0</v>
          </cell>
          <cell r="R450">
            <v>0</v>
          </cell>
          <cell r="V450">
            <v>0</v>
          </cell>
          <cell r="AA450">
            <v>0</v>
          </cell>
          <cell r="AE450">
            <v>0</v>
          </cell>
          <cell r="AO450">
            <v>0</v>
          </cell>
          <cell r="AV450">
            <v>0</v>
          </cell>
          <cell r="BA450">
            <v>0</v>
          </cell>
          <cell r="BE450">
            <v>0</v>
          </cell>
          <cell r="BJ450">
            <v>0</v>
          </cell>
          <cell r="BO450">
            <v>0</v>
          </cell>
          <cell r="BR450">
            <v>0</v>
          </cell>
          <cell r="BV450">
            <v>0</v>
          </cell>
          <cell r="BZ450">
            <v>0</v>
          </cell>
          <cell r="CA450">
            <v>0</v>
          </cell>
          <cell r="CB450">
            <v>0</v>
          </cell>
          <cell r="CC450">
            <v>0</v>
          </cell>
          <cell r="CF450" t="str">
            <v>OK</v>
          </cell>
          <cell r="CG450" t="str">
            <v>OK</v>
          </cell>
          <cell r="CH450" t="str">
            <v>OK</v>
          </cell>
          <cell r="CI450">
            <v>0</v>
          </cell>
          <cell r="CQ450">
            <v>0</v>
          </cell>
        </row>
        <row r="451">
          <cell r="A451" t="str">
            <v>83500</v>
          </cell>
          <cell r="B451" t="str">
            <v>LANGUEDOC</v>
          </cell>
          <cell r="C451">
            <v>0</v>
          </cell>
          <cell r="D451" t="str">
            <v>Equivalence</v>
          </cell>
          <cell r="E451" t="str">
            <v>Equivalence</v>
          </cell>
          <cell r="K451">
            <v>0</v>
          </cell>
          <cell r="N451">
            <v>0</v>
          </cell>
          <cell r="R451">
            <v>0</v>
          </cell>
          <cell r="V451">
            <v>0</v>
          </cell>
          <cell r="AA451">
            <v>0</v>
          </cell>
          <cell r="AE451">
            <v>0</v>
          </cell>
          <cell r="AO451">
            <v>0</v>
          </cell>
          <cell r="AV451">
            <v>0</v>
          </cell>
          <cell r="BA451">
            <v>0</v>
          </cell>
          <cell r="BE451">
            <v>0</v>
          </cell>
          <cell r="BJ451">
            <v>0</v>
          </cell>
          <cell r="BO451">
            <v>0</v>
          </cell>
          <cell r="BR451">
            <v>0</v>
          </cell>
          <cell r="BV451">
            <v>0</v>
          </cell>
          <cell r="BZ451">
            <v>0</v>
          </cell>
          <cell r="CA451">
            <v>0</v>
          </cell>
          <cell r="CB451">
            <v>0</v>
          </cell>
          <cell r="CC451">
            <v>0</v>
          </cell>
          <cell r="CF451" t="str">
            <v>OK</v>
          </cell>
          <cell r="CG451" t="str">
            <v>OK</v>
          </cell>
          <cell r="CH451" t="str">
            <v>OK</v>
          </cell>
          <cell r="CI451">
            <v>0</v>
          </cell>
          <cell r="CQ451">
            <v>0</v>
          </cell>
        </row>
        <row r="452">
          <cell r="A452" t="str">
            <v>83502</v>
          </cell>
          <cell r="B452" t="str">
            <v>SCI PAYSAGERE (fusion av. CR Langedoc)</v>
          </cell>
          <cell r="C452">
            <v>0</v>
          </cell>
          <cell r="D452" t="str">
            <v>Equivalence</v>
          </cell>
          <cell r="E452">
            <v>0</v>
          </cell>
          <cell r="K452">
            <v>0</v>
          </cell>
          <cell r="N452">
            <v>0</v>
          </cell>
          <cell r="R452">
            <v>0</v>
          </cell>
          <cell r="V452">
            <v>0</v>
          </cell>
          <cell r="AA452">
            <v>0</v>
          </cell>
          <cell r="AE452">
            <v>0</v>
          </cell>
          <cell r="AO452">
            <v>0</v>
          </cell>
          <cell r="AV452">
            <v>0</v>
          </cell>
          <cell r="BA452">
            <v>0</v>
          </cell>
          <cell r="BE452">
            <v>0</v>
          </cell>
          <cell r="BJ452">
            <v>0</v>
          </cell>
          <cell r="BO452">
            <v>0</v>
          </cell>
          <cell r="BR452">
            <v>0</v>
          </cell>
          <cell r="BV452">
            <v>0</v>
          </cell>
          <cell r="BZ452">
            <v>0</v>
          </cell>
          <cell r="CA452">
            <v>0</v>
          </cell>
          <cell r="CB452">
            <v>0</v>
          </cell>
          <cell r="CC452">
            <v>0</v>
          </cell>
          <cell r="CF452" t="str">
            <v>OK</v>
          </cell>
          <cell r="CG452" t="str">
            <v>OK</v>
          </cell>
          <cell r="CH452" t="str">
            <v>OK</v>
          </cell>
          <cell r="CI452">
            <v>0</v>
          </cell>
          <cell r="CQ452">
            <v>0</v>
          </cell>
        </row>
        <row r="453">
          <cell r="A453" t="str">
            <v>83503</v>
          </cell>
          <cell r="B453" t="str">
            <v>FORCE MIDI</v>
          </cell>
          <cell r="C453">
            <v>0</v>
          </cell>
          <cell r="D453" t="str">
            <v>Equivalence</v>
          </cell>
          <cell r="E453" t="str">
            <v>Equivalence</v>
          </cell>
          <cell r="K453">
            <v>0</v>
          </cell>
          <cell r="N453">
            <v>0</v>
          </cell>
          <cell r="R453">
            <v>0</v>
          </cell>
          <cell r="V453">
            <v>0</v>
          </cell>
          <cell r="AA453">
            <v>0</v>
          </cell>
          <cell r="AE453">
            <v>0</v>
          </cell>
          <cell r="AO453">
            <v>0</v>
          </cell>
          <cell r="AV453">
            <v>0</v>
          </cell>
          <cell r="BA453">
            <v>0</v>
          </cell>
          <cell r="BE453">
            <v>0</v>
          </cell>
          <cell r="BJ453">
            <v>0</v>
          </cell>
          <cell r="BO453">
            <v>0</v>
          </cell>
          <cell r="BR453">
            <v>0</v>
          </cell>
          <cell r="BV453">
            <v>0</v>
          </cell>
          <cell r="BZ453">
            <v>0</v>
          </cell>
          <cell r="CA453">
            <v>0</v>
          </cell>
          <cell r="CB453">
            <v>0</v>
          </cell>
          <cell r="CC453">
            <v>0</v>
          </cell>
          <cell r="CF453" t="str">
            <v>OK</v>
          </cell>
          <cell r="CG453" t="str">
            <v>OK</v>
          </cell>
          <cell r="CH453" t="str">
            <v>OK</v>
          </cell>
          <cell r="CI453">
            <v>0</v>
          </cell>
          <cell r="CQ453">
            <v>0</v>
          </cell>
        </row>
        <row r="454">
          <cell r="A454" t="str">
            <v>83600</v>
          </cell>
          <cell r="B454" t="str">
            <v>ILLE ET VILAINE</v>
          </cell>
          <cell r="C454">
            <v>0</v>
          </cell>
          <cell r="D454" t="str">
            <v>Equivalence</v>
          </cell>
          <cell r="E454" t="str">
            <v>Equivalence</v>
          </cell>
          <cell r="K454">
            <v>0</v>
          </cell>
          <cell r="N454">
            <v>0</v>
          </cell>
          <cell r="R454">
            <v>0</v>
          </cell>
          <cell r="V454">
            <v>0</v>
          </cell>
          <cell r="AA454">
            <v>0</v>
          </cell>
          <cell r="AE454">
            <v>0</v>
          </cell>
          <cell r="AO454">
            <v>0</v>
          </cell>
          <cell r="AV454">
            <v>0</v>
          </cell>
          <cell r="BA454">
            <v>0</v>
          </cell>
          <cell r="BE454">
            <v>0</v>
          </cell>
          <cell r="BJ454">
            <v>0</v>
          </cell>
          <cell r="BO454">
            <v>0</v>
          </cell>
          <cell r="BR454">
            <v>0</v>
          </cell>
          <cell r="BV454">
            <v>0</v>
          </cell>
          <cell r="BZ454">
            <v>0</v>
          </cell>
          <cell r="CA454">
            <v>0</v>
          </cell>
          <cell r="CB454">
            <v>0</v>
          </cell>
          <cell r="CC454">
            <v>0</v>
          </cell>
          <cell r="CF454" t="str">
            <v>OK</v>
          </cell>
          <cell r="CG454" t="str">
            <v>OK</v>
          </cell>
          <cell r="CH454" t="str">
            <v>OK</v>
          </cell>
          <cell r="CI454">
            <v>0</v>
          </cell>
          <cell r="CQ454">
            <v>0</v>
          </cell>
        </row>
        <row r="455">
          <cell r="A455" t="str">
            <v>83900</v>
          </cell>
          <cell r="B455" t="str">
            <v>SUD RHONE ALPES</v>
          </cell>
          <cell r="C455">
            <v>0</v>
          </cell>
          <cell r="D455" t="str">
            <v>Equivalence</v>
          </cell>
          <cell r="E455" t="str">
            <v>Equivalence</v>
          </cell>
          <cell r="K455">
            <v>0</v>
          </cell>
          <cell r="N455">
            <v>0</v>
          </cell>
          <cell r="R455">
            <v>0</v>
          </cell>
          <cell r="V455">
            <v>0</v>
          </cell>
          <cell r="AA455">
            <v>0</v>
          </cell>
          <cell r="AE455">
            <v>0</v>
          </cell>
          <cell r="AO455">
            <v>0</v>
          </cell>
          <cell r="AV455">
            <v>0</v>
          </cell>
          <cell r="BA455">
            <v>0</v>
          </cell>
          <cell r="BE455">
            <v>0</v>
          </cell>
          <cell r="BJ455">
            <v>0</v>
          </cell>
          <cell r="BO455">
            <v>0</v>
          </cell>
          <cell r="BR455">
            <v>0</v>
          </cell>
          <cell r="BV455">
            <v>0</v>
          </cell>
          <cell r="BZ455">
            <v>0</v>
          </cell>
          <cell r="CA455">
            <v>0</v>
          </cell>
          <cell r="CB455">
            <v>0</v>
          </cell>
          <cell r="CC455">
            <v>0</v>
          </cell>
          <cell r="CF455" t="str">
            <v>OK</v>
          </cell>
          <cell r="CG455" t="str">
            <v>OK</v>
          </cell>
          <cell r="CH455" t="str">
            <v>OK</v>
          </cell>
          <cell r="CI455">
            <v>0</v>
          </cell>
          <cell r="CQ455">
            <v>0</v>
          </cell>
        </row>
        <row r="456">
          <cell r="A456" t="str">
            <v>83902</v>
          </cell>
          <cell r="B456" t="str">
            <v>SCI DU VIVARAIS</v>
          </cell>
          <cell r="C456">
            <v>0</v>
          </cell>
          <cell r="D456" t="str">
            <v>Equivalence</v>
          </cell>
          <cell r="E456" t="str">
            <v>Equivalence</v>
          </cell>
          <cell r="K456">
            <v>0</v>
          </cell>
          <cell r="N456">
            <v>0</v>
          </cell>
          <cell r="R456">
            <v>0</v>
          </cell>
          <cell r="V456">
            <v>0</v>
          </cell>
          <cell r="AA456">
            <v>0</v>
          </cell>
          <cell r="AE456">
            <v>0</v>
          </cell>
          <cell r="AO456">
            <v>0</v>
          </cell>
          <cell r="AV456">
            <v>0</v>
          </cell>
          <cell r="BA456">
            <v>0</v>
          </cell>
          <cell r="BE456">
            <v>0</v>
          </cell>
          <cell r="BJ456">
            <v>0</v>
          </cell>
          <cell r="BO456">
            <v>0</v>
          </cell>
          <cell r="BR456">
            <v>0</v>
          </cell>
          <cell r="BV456">
            <v>0</v>
          </cell>
          <cell r="BZ456">
            <v>0</v>
          </cell>
          <cell r="CA456">
            <v>0</v>
          </cell>
          <cell r="CB456">
            <v>0</v>
          </cell>
          <cell r="CC456">
            <v>0</v>
          </cell>
          <cell r="CF456" t="str">
            <v>OK</v>
          </cell>
          <cell r="CG456" t="str">
            <v>OK</v>
          </cell>
          <cell r="CH456" t="str">
            <v>OK</v>
          </cell>
          <cell r="CI456">
            <v>0</v>
          </cell>
          <cell r="CQ456">
            <v>0</v>
          </cell>
        </row>
        <row r="457">
          <cell r="A457" t="str">
            <v>83903</v>
          </cell>
          <cell r="B457" t="str">
            <v>CREAGRISERE</v>
          </cell>
          <cell r="C457">
            <v>0</v>
          </cell>
          <cell r="D457" t="str">
            <v>Equivalence</v>
          </cell>
          <cell r="E457" t="str">
            <v>Equivalence</v>
          </cell>
          <cell r="K457">
            <v>0</v>
          </cell>
          <cell r="N457">
            <v>0</v>
          </cell>
          <cell r="R457">
            <v>0</v>
          </cell>
          <cell r="V457">
            <v>0</v>
          </cell>
          <cell r="AA457">
            <v>0</v>
          </cell>
          <cell r="AE457">
            <v>0</v>
          </cell>
          <cell r="AO457">
            <v>0</v>
          </cell>
          <cell r="AV457">
            <v>0</v>
          </cell>
          <cell r="BA457">
            <v>0</v>
          </cell>
          <cell r="BE457">
            <v>0</v>
          </cell>
          <cell r="BJ457">
            <v>0</v>
          </cell>
          <cell r="BO457">
            <v>0</v>
          </cell>
          <cell r="BR457">
            <v>0</v>
          </cell>
          <cell r="BV457">
            <v>0</v>
          </cell>
          <cell r="BZ457">
            <v>0</v>
          </cell>
          <cell r="CA457">
            <v>0</v>
          </cell>
          <cell r="CB457">
            <v>0</v>
          </cell>
          <cell r="CC457">
            <v>0</v>
          </cell>
          <cell r="CF457" t="str">
            <v>OK</v>
          </cell>
          <cell r="CG457" t="str">
            <v>OK</v>
          </cell>
          <cell r="CH457" t="str">
            <v>OK</v>
          </cell>
          <cell r="CI457">
            <v>0</v>
          </cell>
          <cell r="CQ457">
            <v>0</v>
          </cell>
        </row>
        <row r="458">
          <cell r="A458" t="str">
            <v>84400</v>
          </cell>
          <cell r="B458" t="str">
            <v>VAL DE FRANCE</v>
          </cell>
          <cell r="C458">
            <v>0</v>
          </cell>
          <cell r="D458" t="str">
            <v>Equivalence</v>
          </cell>
          <cell r="E458" t="str">
            <v>Equivalence</v>
          </cell>
          <cell r="K458">
            <v>0</v>
          </cell>
          <cell r="N458">
            <v>0</v>
          </cell>
          <cell r="R458">
            <v>0</v>
          </cell>
          <cell r="V458">
            <v>0</v>
          </cell>
          <cell r="AA458">
            <v>0</v>
          </cell>
          <cell r="AE458">
            <v>0</v>
          </cell>
          <cell r="AO458">
            <v>0</v>
          </cell>
          <cell r="AV458">
            <v>0</v>
          </cell>
          <cell r="BA458">
            <v>0</v>
          </cell>
          <cell r="BE458">
            <v>0</v>
          </cell>
          <cell r="BJ458">
            <v>0</v>
          </cell>
          <cell r="BO458">
            <v>0</v>
          </cell>
          <cell r="BR458">
            <v>0</v>
          </cell>
          <cell r="BV458">
            <v>0</v>
          </cell>
          <cell r="BZ458">
            <v>0</v>
          </cell>
          <cell r="CA458">
            <v>0</v>
          </cell>
          <cell r="CB458">
            <v>0</v>
          </cell>
          <cell r="CC458">
            <v>0</v>
          </cell>
          <cell r="CF458" t="str">
            <v>OK</v>
          </cell>
          <cell r="CG458" t="str">
            <v>OK</v>
          </cell>
          <cell r="CH458" t="str">
            <v>OK</v>
          </cell>
          <cell r="CI458">
            <v>0</v>
          </cell>
          <cell r="CQ458">
            <v>0</v>
          </cell>
        </row>
        <row r="459">
          <cell r="A459" t="str">
            <v>84500</v>
          </cell>
          <cell r="B459" t="str">
            <v>LOIRE HAUTE-LOIRE</v>
          </cell>
          <cell r="C459">
            <v>0</v>
          </cell>
          <cell r="D459" t="str">
            <v>Equivalence</v>
          </cell>
          <cell r="E459" t="str">
            <v>Equivalence</v>
          </cell>
          <cell r="K459">
            <v>0</v>
          </cell>
          <cell r="N459">
            <v>0</v>
          </cell>
          <cell r="R459">
            <v>0</v>
          </cell>
          <cell r="V459">
            <v>0</v>
          </cell>
          <cell r="AA459">
            <v>0</v>
          </cell>
          <cell r="AE459">
            <v>0</v>
          </cell>
          <cell r="AO459">
            <v>0</v>
          </cell>
          <cell r="AV459">
            <v>0</v>
          </cell>
          <cell r="BA459">
            <v>0</v>
          </cell>
          <cell r="BE459">
            <v>0</v>
          </cell>
          <cell r="BJ459">
            <v>0</v>
          </cell>
          <cell r="BO459">
            <v>0</v>
          </cell>
          <cell r="BR459">
            <v>0</v>
          </cell>
          <cell r="BV459">
            <v>0</v>
          </cell>
          <cell r="BZ459">
            <v>0</v>
          </cell>
          <cell r="CA459">
            <v>0</v>
          </cell>
          <cell r="CB459">
            <v>0</v>
          </cell>
          <cell r="CC459">
            <v>0</v>
          </cell>
          <cell r="CF459" t="str">
            <v>OK</v>
          </cell>
          <cell r="CG459" t="str">
            <v>OK</v>
          </cell>
          <cell r="CH459" t="str">
            <v>OK</v>
          </cell>
          <cell r="CI459">
            <v>0</v>
          </cell>
          <cell r="CQ459">
            <v>0</v>
          </cell>
        </row>
        <row r="460">
          <cell r="A460" t="str">
            <v>84502</v>
          </cell>
          <cell r="B460" t="str">
            <v>SCICA HL</v>
          </cell>
          <cell r="C460">
            <v>0</v>
          </cell>
          <cell r="D460" t="str">
            <v>Equivalence</v>
          </cell>
          <cell r="E460" t="str">
            <v>Equivalence</v>
          </cell>
          <cell r="K460">
            <v>0</v>
          </cell>
          <cell r="N460">
            <v>0</v>
          </cell>
          <cell r="R460">
            <v>0</v>
          </cell>
          <cell r="V460">
            <v>0</v>
          </cell>
          <cell r="AA460">
            <v>0</v>
          </cell>
          <cell r="AE460">
            <v>0</v>
          </cell>
          <cell r="AO460">
            <v>0</v>
          </cell>
          <cell r="AV460">
            <v>0</v>
          </cell>
          <cell r="BA460">
            <v>0</v>
          </cell>
          <cell r="BE460">
            <v>0</v>
          </cell>
          <cell r="BJ460">
            <v>0</v>
          </cell>
          <cell r="BO460">
            <v>0</v>
          </cell>
          <cell r="BR460">
            <v>0</v>
          </cell>
          <cell r="BV460">
            <v>0</v>
          </cell>
          <cell r="BZ460">
            <v>0</v>
          </cell>
          <cell r="CA460">
            <v>0</v>
          </cell>
          <cell r="CB460">
            <v>0</v>
          </cell>
          <cell r="CC460">
            <v>0</v>
          </cell>
          <cell r="CF460" t="str">
            <v>OK</v>
          </cell>
          <cell r="CG460" t="str">
            <v>OK</v>
          </cell>
          <cell r="CH460" t="str">
            <v>OK</v>
          </cell>
          <cell r="CI460">
            <v>0</v>
          </cell>
          <cell r="CQ460">
            <v>0</v>
          </cell>
        </row>
        <row r="461">
          <cell r="A461" t="str">
            <v>84503</v>
          </cell>
          <cell r="B461" t="str">
            <v>COFAM</v>
          </cell>
          <cell r="C461">
            <v>0</v>
          </cell>
          <cell r="D461" t="str">
            <v>Equivalence</v>
          </cell>
          <cell r="E461" t="str">
            <v>Equivalence</v>
          </cell>
          <cell r="K461">
            <v>0</v>
          </cell>
          <cell r="N461">
            <v>0</v>
          </cell>
          <cell r="R461">
            <v>0</v>
          </cell>
          <cell r="V461">
            <v>0</v>
          </cell>
          <cell r="AA461">
            <v>0</v>
          </cell>
          <cell r="AE461">
            <v>0</v>
          </cell>
          <cell r="AO461">
            <v>0</v>
          </cell>
          <cell r="AV461">
            <v>0</v>
          </cell>
          <cell r="BA461">
            <v>0</v>
          </cell>
          <cell r="BE461">
            <v>0</v>
          </cell>
          <cell r="BJ461">
            <v>0</v>
          </cell>
          <cell r="BO461">
            <v>0</v>
          </cell>
          <cell r="BR461">
            <v>0</v>
          </cell>
          <cell r="BV461">
            <v>0</v>
          </cell>
          <cell r="BZ461">
            <v>0</v>
          </cell>
          <cell r="CA461">
            <v>0</v>
          </cell>
          <cell r="CB461">
            <v>0</v>
          </cell>
          <cell r="CC461">
            <v>0</v>
          </cell>
          <cell r="CF461" t="str">
            <v>OK</v>
          </cell>
          <cell r="CG461" t="str">
            <v>OK</v>
          </cell>
          <cell r="CH461" t="str">
            <v>OK</v>
          </cell>
          <cell r="CI461">
            <v>0</v>
          </cell>
          <cell r="CQ461">
            <v>0</v>
          </cell>
        </row>
        <row r="462">
          <cell r="A462" t="str">
            <v>84504</v>
          </cell>
          <cell r="B462" t="str">
            <v>SIRCAM</v>
          </cell>
          <cell r="C462">
            <v>0</v>
          </cell>
          <cell r="D462" t="str">
            <v>Equivalence</v>
          </cell>
          <cell r="E462" t="str">
            <v>Equivalence</v>
          </cell>
          <cell r="K462">
            <v>0</v>
          </cell>
          <cell r="N462">
            <v>0</v>
          </cell>
          <cell r="R462">
            <v>0</v>
          </cell>
          <cell r="V462">
            <v>0</v>
          </cell>
          <cell r="AA462">
            <v>0</v>
          </cell>
          <cell r="AE462">
            <v>0</v>
          </cell>
          <cell r="AO462">
            <v>0</v>
          </cell>
          <cell r="AV462">
            <v>0</v>
          </cell>
          <cell r="BA462">
            <v>0</v>
          </cell>
          <cell r="BE462">
            <v>0</v>
          </cell>
          <cell r="BJ462">
            <v>0</v>
          </cell>
          <cell r="BO462">
            <v>0</v>
          </cell>
          <cell r="BR462">
            <v>0</v>
          </cell>
          <cell r="BV462">
            <v>0</v>
          </cell>
          <cell r="BZ462">
            <v>0</v>
          </cell>
          <cell r="CA462">
            <v>0</v>
          </cell>
          <cell r="CB462">
            <v>0</v>
          </cell>
          <cell r="CC462">
            <v>0</v>
          </cell>
          <cell r="CF462" t="str">
            <v>OK</v>
          </cell>
          <cell r="CG462" t="str">
            <v>OK</v>
          </cell>
          <cell r="CH462" t="str">
            <v>OK</v>
          </cell>
          <cell r="CI462">
            <v>0</v>
          </cell>
          <cell r="CQ462">
            <v>0</v>
          </cell>
        </row>
        <row r="463">
          <cell r="A463" t="str">
            <v>84506</v>
          </cell>
          <cell r="B463" t="str">
            <v>LOCAM</v>
          </cell>
          <cell r="C463">
            <v>0</v>
          </cell>
          <cell r="D463" t="str">
            <v>Equivalence</v>
          </cell>
          <cell r="E463" t="str">
            <v>Equivalence</v>
          </cell>
          <cell r="K463">
            <v>0</v>
          </cell>
          <cell r="N463">
            <v>0</v>
          </cell>
          <cell r="R463">
            <v>0</v>
          </cell>
          <cell r="V463">
            <v>0</v>
          </cell>
          <cell r="AA463">
            <v>0</v>
          </cell>
          <cell r="AE463">
            <v>0</v>
          </cell>
          <cell r="AO463">
            <v>0</v>
          </cell>
          <cell r="AV463">
            <v>0</v>
          </cell>
          <cell r="BA463">
            <v>0</v>
          </cell>
          <cell r="BE463">
            <v>0</v>
          </cell>
          <cell r="BJ463">
            <v>0</v>
          </cell>
          <cell r="BO463">
            <v>0</v>
          </cell>
          <cell r="BR463">
            <v>0</v>
          </cell>
          <cell r="BV463">
            <v>0</v>
          </cell>
          <cell r="BZ463">
            <v>0</v>
          </cell>
          <cell r="CA463">
            <v>0</v>
          </cell>
          <cell r="CB463">
            <v>0</v>
          </cell>
          <cell r="CC463">
            <v>0</v>
          </cell>
          <cell r="CF463" t="str">
            <v>OK</v>
          </cell>
          <cell r="CG463" t="str">
            <v>OK</v>
          </cell>
          <cell r="CH463" t="str">
            <v>OK</v>
          </cell>
          <cell r="CI463">
            <v>0</v>
          </cell>
          <cell r="CQ463">
            <v>0</v>
          </cell>
        </row>
        <row r="464">
          <cell r="A464" t="str">
            <v>84510</v>
          </cell>
          <cell r="B464" t="str">
            <v>DEFITECH (Déconsolidée mars 08)</v>
          </cell>
          <cell r="C464" t="str">
            <v>Sortante</v>
          </cell>
          <cell r="D464" t="str">
            <v>Equivalence</v>
          </cell>
          <cell r="E464" t="str">
            <v>Neutre</v>
          </cell>
          <cell r="K464">
            <v>0</v>
          </cell>
          <cell r="N464">
            <v>0</v>
          </cell>
          <cell r="R464">
            <v>0</v>
          </cell>
          <cell r="V464">
            <v>0</v>
          </cell>
          <cell r="AA464">
            <v>0</v>
          </cell>
          <cell r="AE464">
            <v>0</v>
          </cell>
          <cell r="AO464">
            <v>0</v>
          </cell>
          <cell r="AV464">
            <v>0</v>
          </cell>
          <cell r="BA464">
            <v>0</v>
          </cell>
          <cell r="BE464">
            <v>0</v>
          </cell>
          <cell r="BJ464">
            <v>0</v>
          </cell>
          <cell r="BO464">
            <v>0</v>
          </cell>
          <cell r="BR464">
            <v>0</v>
          </cell>
          <cell r="BV464">
            <v>0</v>
          </cell>
          <cell r="BZ464">
            <v>0</v>
          </cell>
          <cell r="CA464">
            <v>0</v>
          </cell>
          <cell r="CB464">
            <v>0</v>
          </cell>
          <cell r="CC464">
            <v>0</v>
          </cell>
          <cell r="CF464" t="str">
            <v>OK</v>
          </cell>
          <cell r="CG464" t="str">
            <v>OK</v>
          </cell>
          <cell r="CH464" t="str">
            <v>OK</v>
          </cell>
          <cell r="CI464">
            <v>0</v>
          </cell>
          <cell r="CQ464">
            <v>0</v>
          </cell>
        </row>
        <row r="465">
          <cell r="A465" t="str">
            <v>84514</v>
          </cell>
          <cell r="B465" t="str">
            <v>DEFITECH ROUTAGE ET COMMUNICATION (Déconso mars08)</v>
          </cell>
          <cell r="C465" t="str">
            <v>Sortante</v>
          </cell>
          <cell r="D465" t="str">
            <v>Equivalence</v>
          </cell>
          <cell r="E465" t="str">
            <v>Neutre</v>
          </cell>
          <cell r="K465">
            <v>0</v>
          </cell>
          <cell r="N465">
            <v>0</v>
          </cell>
          <cell r="R465">
            <v>0</v>
          </cell>
          <cell r="V465">
            <v>0</v>
          </cell>
          <cell r="AA465">
            <v>0</v>
          </cell>
          <cell r="AE465">
            <v>0</v>
          </cell>
          <cell r="AM465">
            <v>15</v>
          </cell>
          <cell r="AO465">
            <v>15</v>
          </cell>
          <cell r="AV465">
            <v>15</v>
          </cell>
          <cell r="BA465">
            <v>0</v>
          </cell>
          <cell r="BE465">
            <v>0</v>
          </cell>
          <cell r="BJ465">
            <v>0</v>
          </cell>
          <cell r="BM465">
            <v>-15</v>
          </cell>
          <cell r="BO465">
            <v>-15</v>
          </cell>
          <cell r="BR465">
            <v>0</v>
          </cell>
          <cell r="BV465">
            <v>0</v>
          </cell>
          <cell r="BZ465">
            <v>0</v>
          </cell>
          <cell r="CA465">
            <v>0</v>
          </cell>
          <cell r="CB465">
            <v>0</v>
          </cell>
          <cell r="CC465">
            <v>0</v>
          </cell>
          <cell r="CF465" t="str">
            <v>OK</v>
          </cell>
          <cell r="CG465" t="str">
            <v>OK</v>
          </cell>
          <cell r="CH465" t="str">
            <v>OK</v>
          </cell>
          <cell r="CI465">
            <v>15</v>
          </cell>
          <cell r="CQ465">
            <v>15</v>
          </cell>
        </row>
        <row r="466">
          <cell r="A466" t="str">
            <v>84520</v>
          </cell>
          <cell r="B466" t="str">
            <v>ROUTAGE EXPRESS SERVICE (Cession 2007)</v>
          </cell>
          <cell r="C466" t="str">
            <v>Sortante</v>
          </cell>
          <cell r="D466" t="str">
            <v>Equivalence</v>
          </cell>
          <cell r="E466" t="str">
            <v>Neutre</v>
          </cell>
          <cell r="K466">
            <v>0</v>
          </cell>
          <cell r="N466">
            <v>0</v>
          </cell>
          <cell r="R466">
            <v>0</v>
          </cell>
          <cell r="V466">
            <v>0</v>
          </cell>
          <cell r="AA466">
            <v>0</v>
          </cell>
          <cell r="AE466">
            <v>0</v>
          </cell>
          <cell r="AO466">
            <v>0</v>
          </cell>
          <cell r="AV466">
            <v>0</v>
          </cell>
          <cell r="BA466">
            <v>0</v>
          </cell>
          <cell r="BE466">
            <v>0</v>
          </cell>
          <cell r="BJ466">
            <v>0</v>
          </cell>
          <cell r="BO466">
            <v>0</v>
          </cell>
          <cell r="BR466">
            <v>0</v>
          </cell>
          <cell r="BV466">
            <v>0</v>
          </cell>
          <cell r="BZ466">
            <v>0</v>
          </cell>
          <cell r="CA466">
            <v>0</v>
          </cell>
          <cell r="CB466">
            <v>0</v>
          </cell>
          <cell r="CC466">
            <v>0</v>
          </cell>
          <cell r="CF466" t="str">
            <v>OK</v>
          </cell>
          <cell r="CG466" t="str">
            <v>OK</v>
          </cell>
          <cell r="CH466" t="str">
            <v>OK</v>
          </cell>
          <cell r="CI466">
            <v>0</v>
          </cell>
          <cell r="CQ466">
            <v>0</v>
          </cell>
        </row>
        <row r="467">
          <cell r="A467" t="str">
            <v>84521</v>
          </cell>
          <cell r="B467" t="str">
            <v>DEFITECH DAUPHICOM (Déconsolidée mars 08)</v>
          </cell>
          <cell r="C467" t="str">
            <v>Sortante</v>
          </cell>
          <cell r="D467" t="str">
            <v>Equivalence</v>
          </cell>
          <cell r="E467" t="str">
            <v>Neutre</v>
          </cell>
          <cell r="K467">
            <v>0</v>
          </cell>
          <cell r="N467">
            <v>0</v>
          </cell>
          <cell r="R467">
            <v>0</v>
          </cell>
          <cell r="V467">
            <v>0</v>
          </cell>
          <cell r="AA467">
            <v>0</v>
          </cell>
          <cell r="AE467">
            <v>0</v>
          </cell>
          <cell r="AO467">
            <v>0</v>
          </cell>
          <cell r="AV467">
            <v>0</v>
          </cell>
          <cell r="BA467">
            <v>0</v>
          </cell>
          <cell r="BE467">
            <v>0</v>
          </cell>
          <cell r="BJ467">
            <v>0</v>
          </cell>
          <cell r="BO467">
            <v>0</v>
          </cell>
          <cell r="BR467">
            <v>0</v>
          </cell>
          <cell r="BV467">
            <v>0</v>
          </cell>
          <cell r="BZ467">
            <v>0</v>
          </cell>
          <cell r="CA467">
            <v>0</v>
          </cell>
          <cell r="CB467">
            <v>0</v>
          </cell>
          <cell r="CC467">
            <v>0</v>
          </cell>
          <cell r="CF467" t="str">
            <v>OK</v>
          </cell>
          <cell r="CG467" t="str">
            <v>OK</v>
          </cell>
          <cell r="CH467" t="str">
            <v>OK</v>
          </cell>
          <cell r="CI467">
            <v>0</v>
          </cell>
          <cell r="CQ467">
            <v>0</v>
          </cell>
        </row>
        <row r="468">
          <cell r="A468" t="str">
            <v>84700</v>
          </cell>
          <cell r="B468" t="str">
            <v>ATLANTIQUE VENDEE</v>
          </cell>
          <cell r="C468">
            <v>0</v>
          </cell>
          <cell r="D468" t="str">
            <v>Equivalence</v>
          </cell>
          <cell r="E468" t="str">
            <v>Equivalence</v>
          </cell>
          <cell r="K468">
            <v>0</v>
          </cell>
          <cell r="N468">
            <v>0</v>
          </cell>
          <cell r="R468">
            <v>0</v>
          </cell>
          <cell r="V468">
            <v>0</v>
          </cell>
          <cell r="AA468">
            <v>0</v>
          </cell>
          <cell r="AE468">
            <v>0</v>
          </cell>
          <cell r="AO468">
            <v>0</v>
          </cell>
          <cell r="AV468">
            <v>0</v>
          </cell>
          <cell r="BA468">
            <v>0</v>
          </cell>
          <cell r="BE468">
            <v>0</v>
          </cell>
          <cell r="BJ468">
            <v>0</v>
          </cell>
          <cell r="BO468">
            <v>0</v>
          </cell>
          <cell r="BR468">
            <v>0</v>
          </cell>
          <cell r="BV468">
            <v>0</v>
          </cell>
          <cell r="BZ468">
            <v>0</v>
          </cell>
          <cell r="CA468">
            <v>0</v>
          </cell>
          <cell r="CB468">
            <v>0</v>
          </cell>
          <cell r="CC468">
            <v>0</v>
          </cell>
          <cell r="CF468" t="str">
            <v>OK</v>
          </cell>
          <cell r="CG468" t="str">
            <v>OK</v>
          </cell>
          <cell r="CH468" t="str">
            <v>OK</v>
          </cell>
          <cell r="CI468">
            <v>0</v>
          </cell>
          <cell r="CQ468">
            <v>0</v>
          </cell>
        </row>
        <row r="469">
          <cell r="A469" t="str">
            <v>84800</v>
          </cell>
          <cell r="B469" t="str">
            <v>CENTRE LOIRE</v>
          </cell>
          <cell r="C469">
            <v>0</v>
          </cell>
          <cell r="D469" t="str">
            <v>Equivalence</v>
          </cell>
          <cell r="E469" t="str">
            <v>Equivalence</v>
          </cell>
          <cell r="K469">
            <v>0</v>
          </cell>
          <cell r="N469">
            <v>0</v>
          </cell>
          <cell r="R469">
            <v>0</v>
          </cell>
          <cell r="V469">
            <v>0</v>
          </cell>
          <cell r="AA469">
            <v>0</v>
          </cell>
          <cell r="AE469">
            <v>0</v>
          </cell>
          <cell r="AO469">
            <v>0</v>
          </cell>
          <cell r="AV469">
            <v>0</v>
          </cell>
          <cell r="BA469">
            <v>0</v>
          </cell>
          <cell r="BE469">
            <v>0</v>
          </cell>
          <cell r="BJ469">
            <v>0</v>
          </cell>
          <cell r="BO469">
            <v>0</v>
          </cell>
          <cell r="BR469">
            <v>0</v>
          </cell>
          <cell r="BV469">
            <v>0</v>
          </cell>
          <cell r="BZ469">
            <v>0</v>
          </cell>
          <cell r="CA469">
            <v>0</v>
          </cell>
          <cell r="CB469">
            <v>0</v>
          </cell>
          <cell r="CC469">
            <v>0</v>
          </cell>
          <cell r="CF469" t="str">
            <v>OK</v>
          </cell>
          <cell r="CG469" t="str">
            <v>OK</v>
          </cell>
          <cell r="CH469" t="str">
            <v>OK</v>
          </cell>
          <cell r="CI469">
            <v>0</v>
          </cell>
          <cell r="CQ469">
            <v>0</v>
          </cell>
        </row>
        <row r="470">
          <cell r="A470" t="str">
            <v>84807</v>
          </cell>
          <cell r="B470" t="str">
            <v>Fonds Diversifié Centre Loire</v>
          </cell>
          <cell r="C470" t="str">
            <v>Entrante</v>
          </cell>
          <cell r="D470">
            <v>0</v>
          </cell>
          <cell r="E470" t="str">
            <v>Equivalence</v>
          </cell>
          <cell r="K470">
            <v>0</v>
          </cell>
          <cell r="N470">
            <v>0</v>
          </cell>
          <cell r="R470">
            <v>0</v>
          </cell>
          <cell r="V470">
            <v>0</v>
          </cell>
          <cell r="AA470">
            <v>0</v>
          </cell>
          <cell r="AE470">
            <v>0</v>
          </cell>
          <cell r="AO470">
            <v>0</v>
          </cell>
          <cell r="AV470">
            <v>0</v>
          </cell>
          <cell r="BA470">
            <v>0</v>
          </cell>
          <cell r="BE470">
            <v>0</v>
          </cell>
          <cell r="BJ470">
            <v>0</v>
          </cell>
          <cell r="BO470">
            <v>0</v>
          </cell>
          <cell r="BR470">
            <v>0</v>
          </cell>
          <cell r="BV470">
            <v>0</v>
          </cell>
          <cell r="BZ470">
            <v>0</v>
          </cell>
          <cell r="CA470">
            <v>0</v>
          </cell>
          <cell r="CB470">
            <v>0</v>
          </cell>
          <cell r="CC470">
            <v>0</v>
          </cell>
          <cell r="CF470" t="str">
            <v>OK</v>
          </cell>
          <cell r="CG470" t="str">
            <v>OK</v>
          </cell>
          <cell r="CH470" t="str">
            <v>OK</v>
          </cell>
          <cell r="CI470">
            <v>0</v>
          </cell>
          <cell r="CQ470">
            <v>0</v>
          </cell>
        </row>
        <row r="471">
          <cell r="A471" t="str">
            <v>86000</v>
          </cell>
          <cell r="B471" t="str">
            <v>MORBIHAN</v>
          </cell>
          <cell r="C471">
            <v>0</v>
          </cell>
          <cell r="D471" t="str">
            <v>Equivalence</v>
          </cell>
          <cell r="E471" t="str">
            <v>Equivalence</v>
          </cell>
          <cell r="K471">
            <v>0</v>
          </cell>
          <cell r="N471">
            <v>0</v>
          </cell>
          <cell r="R471">
            <v>0</v>
          </cell>
          <cell r="V471">
            <v>0</v>
          </cell>
          <cell r="AA471">
            <v>0</v>
          </cell>
          <cell r="AE471">
            <v>0</v>
          </cell>
          <cell r="AO471">
            <v>0</v>
          </cell>
          <cell r="AV471">
            <v>0</v>
          </cell>
          <cell r="BA471">
            <v>0</v>
          </cell>
          <cell r="BE471">
            <v>0</v>
          </cell>
          <cell r="BJ471">
            <v>0</v>
          </cell>
          <cell r="BO471">
            <v>0</v>
          </cell>
          <cell r="BR471">
            <v>0</v>
          </cell>
          <cell r="BV471">
            <v>0</v>
          </cell>
          <cell r="BZ471">
            <v>0</v>
          </cell>
          <cell r="CA471">
            <v>0</v>
          </cell>
          <cell r="CB471">
            <v>0</v>
          </cell>
          <cell r="CC471">
            <v>0</v>
          </cell>
          <cell r="CF471" t="str">
            <v>OK</v>
          </cell>
          <cell r="CG471" t="str">
            <v>OK</v>
          </cell>
          <cell r="CH471" t="str">
            <v>OK</v>
          </cell>
          <cell r="CI471">
            <v>0</v>
          </cell>
          <cell r="CQ471">
            <v>0</v>
          </cell>
        </row>
        <row r="472">
          <cell r="A472" t="str">
            <v>86004</v>
          </cell>
          <cell r="B472" t="str">
            <v>MORBIHAN GESTION</v>
          </cell>
          <cell r="C472" t="str">
            <v>Entrante</v>
          </cell>
          <cell r="D472">
            <v>0</v>
          </cell>
          <cell r="E472" t="str">
            <v>Equivalence</v>
          </cell>
          <cell r="K472">
            <v>0</v>
          </cell>
          <cell r="N472">
            <v>0</v>
          </cell>
          <cell r="R472">
            <v>0</v>
          </cell>
          <cell r="V472">
            <v>0</v>
          </cell>
          <cell r="AA472">
            <v>0</v>
          </cell>
          <cell r="AE472">
            <v>0</v>
          </cell>
          <cell r="AO472">
            <v>0</v>
          </cell>
          <cell r="AV472">
            <v>0</v>
          </cell>
          <cell r="BA472">
            <v>0</v>
          </cell>
          <cell r="BE472">
            <v>0</v>
          </cell>
          <cell r="BJ472">
            <v>0</v>
          </cell>
          <cell r="BO472">
            <v>0</v>
          </cell>
          <cell r="BR472">
            <v>0</v>
          </cell>
          <cell r="BV472">
            <v>0</v>
          </cell>
          <cell r="BZ472">
            <v>0</v>
          </cell>
          <cell r="CA472">
            <v>0</v>
          </cell>
          <cell r="CB472">
            <v>0</v>
          </cell>
          <cell r="CC472">
            <v>0</v>
          </cell>
          <cell r="CF472" t="str">
            <v>OK</v>
          </cell>
          <cell r="CG472" t="str">
            <v>OK</v>
          </cell>
          <cell r="CH472" t="str">
            <v>OK</v>
          </cell>
          <cell r="CI472">
            <v>0</v>
          </cell>
          <cell r="CQ472">
            <v>0</v>
          </cell>
        </row>
        <row r="473">
          <cell r="A473" t="str">
            <v>86100</v>
          </cell>
          <cell r="B473" t="str">
            <v>LORRAINE</v>
          </cell>
          <cell r="C473">
            <v>0</v>
          </cell>
          <cell r="D473" t="str">
            <v>Equivalence</v>
          </cell>
          <cell r="E473" t="str">
            <v>Equivalence</v>
          </cell>
          <cell r="K473">
            <v>0</v>
          </cell>
          <cell r="N473">
            <v>0</v>
          </cell>
          <cell r="R473">
            <v>0</v>
          </cell>
          <cell r="V473">
            <v>0</v>
          </cell>
          <cell r="AA473">
            <v>0</v>
          </cell>
          <cell r="AE473">
            <v>0</v>
          </cell>
          <cell r="AO473">
            <v>0</v>
          </cell>
          <cell r="AV473">
            <v>0</v>
          </cell>
          <cell r="BA473">
            <v>0</v>
          </cell>
          <cell r="BE473">
            <v>0</v>
          </cell>
          <cell r="BJ473">
            <v>0</v>
          </cell>
          <cell r="BO473">
            <v>0</v>
          </cell>
          <cell r="BR473">
            <v>0</v>
          </cell>
          <cell r="BV473">
            <v>0</v>
          </cell>
          <cell r="BZ473">
            <v>0</v>
          </cell>
          <cell r="CA473">
            <v>0</v>
          </cell>
          <cell r="CB473">
            <v>0</v>
          </cell>
          <cell r="CC473">
            <v>0</v>
          </cell>
          <cell r="CF473" t="str">
            <v>OK</v>
          </cell>
          <cell r="CG473" t="str">
            <v>OK</v>
          </cell>
          <cell r="CH473" t="str">
            <v>OK</v>
          </cell>
          <cell r="CI473">
            <v>0</v>
          </cell>
          <cell r="CQ473">
            <v>0</v>
          </cell>
        </row>
        <row r="474">
          <cell r="A474" t="str">
            <v>86103</v>
          </cell>
          <cell r="B474" t="str">
            <v>FORCE LORRAINE DUO</v>
          </cell>
          <cell r="C474">
            <v>0</v>
          </cell>
          <cell r="D474" t="str">
            <v>Equivalence</v>
          </cell>
          <cell r="E474" t="str">
            <v>Equivalence</v>
          </cell>
          <cell r="K474">
            <v>0</v>
          </cell>
          <cell r="N474">
            <v>0</v>
          </cell>
          <cell r="R474">
            <v>0</v>
          </cell>
          <cell r="V474">
            <v>0</v>
          </cell>
          <cell r="AA474">
            <v>0</v>
          </cell>
          <cell r="AE474">
            <v>0</v>
          </cell>
          <cell r="AO474">
            <v>0</v>
          </cell>
          <cell r="AV474">
            <v>0</v>
          </cell>
          <cell r="BA474">
            <v>0</v>
          </cell>
          <cell r="BE474">
            <v>0</v>
          </cell>
          <cell r="BJ474">
            <v>0</v>
          </cell>
          <cell r="BO474">
            <v>0</v>
          </cell>
          <cell r="BR474">
            <v>0</v>
          </cell>
          <cell r="BV474">
            <v>0</v>
          </cell>
          <cell r="BZ474">
            <v>0</v>
          </cell>
          <cell r="CA474">
            <v>0</v>
          </cell>
          <cell r="CB474">
            <v>0</v>
          </cell>
          <cell r="CC474">
            <v>0</v>
          </cell>
          <cell r="CF474" t="str">
            <v>OK</v>
          </cell>
          <cell r="CG474" t="str">
            <v>OK</v>
          </cell>
          <cell r="CH474" t="str">
            <v>OK</v>
          </cell>
          <cell r="CI474">
            <v>0</v>
          </cell>
          <cell r="CQ474">
            <v>0</v>
          </cell>
        </row>
        <row r="475">
          <cell r="A475" t="str">
            <v>86104</v>
          </cell>
          <cell r="B475" t="str">
            <v>PROCESS LORRAINE (Déconsolidée mars 08)</v>
          </cell>
          <cell r="C475">
            <v>0</v>
          </cell>
          <cell r="D475" t="str">
            <v>Equivalence</v>
          </cell>
          <cell r="E475" t="str">
            <v>Neutre</v>
          </cell>
          <cell r="K475">
            <v>0</v>
          </cell>
          <cell r="N475">
            <v>0</v>
          </cell>
          <cell r="R475">
            <v>0</v>
          </cell>
          <cell r="V475">
            <v>0</v>
          </cell>
          <cell r="AA475">
            <v>0</v>
          </cell>
          <cell r="AE475">
            <v>0</v>
          </cell>
          <cell r="AO475">
            <v>0</v>
          </cell>
          <cell r="AV475">
            <v>0</v>
          </cell>
          <cell r="BA475">
            <v>0</v>
          </cell>
          <cell r="BE475">
            <v>0</v>
          </cell>
          <cell r="BJ475">
            <v>0</v>
          </cell>
          <cell r="BO475">
            <v>0</v>
          </cell>
          <cell r="BR475">
            <v>0</v>
          </cell>
          <cell r="BV475">
            <v>0</v>
          </cell>
          <cell r="BZ475">
            <v>0</v>
          </cell>
          <cell r="CA475">
            <v>0</v>
          </cell>
          <cell r="CB475">
            <v>0</v>
          </cell>
          <cell r="CC475">
            <v>0</v>
          </cell>
          <cell r="CF475" t="str">
            <v>OK</v>
          </cell>
          <cell r="CG475" t="str">
            <v>OK</v>
          </cell>
          <cell r="CH475" t="str">
            <v>OK</v>
          </cell>
          <cell r="CI475">
            <v>0</v>
          </cell>
          <cell r="CQ475">
            <v>0</v>
          </cell>
        </row>
        <row r="476">
          <cell r="A476" t="str">
            <v>86500</v>
          </cell>
          <cell r="B476" t="str">
            <v>OISE (fusion avec 88700 Brie Picardie)</v>
          </cell>
          <cell r="C476">
            <v>0</v>
          </cell>
          <cell r="D476" t="str">
            <v>Equivalence</v>
          </cell>
          <cell r="E476">
            <v>0</v>
          </cell>
          <cell r="K476">
            <v>0</v>
          </cell>
          <cell r="N476">
            <v>0</v>
          </cell>
          <cell r="R476">
            <v>0</v>
          </cell>
          <cell r="V476">
            <v>0</v>
          </cell>
          <cell r="AA476">
            <v>0</v>
          </cell>
          <cell r="AE476">
            <v>0</v>
          </cell>
          <cell r="AO476">
            <v>0</v>
          </cell>
          <cell r="AV476">
            <v>0</v>
          </cell>
          <cell r="BA476">
            <v>0</v>
          </cell>
          <cell r="BE476">
            <v>0</v>
          </cell>
          <cell r="BJ476">
            <v>0</v>
          </cell>
          <cell r="BO476">
            <v>0</v>
          </cell>
          <cell r="BR476">
            <v>0</v>
          </cell>
          <cell r="BV476">
            <v>0</v>
          </cell>
          <cell r="BZ476">
            <v>0</v>
          </cell>
          <cell r="CA476">
            <v>0</v>
          </cell>
          <cell r="CB476">
            <v>0</v>
          </cell>
          <cell r="CC476">
            <v>0</v>
          </cell>
          <cell r="CF476" t="str">
            <v>OK</v>
          </cell>
          <cell r="CG476" t="str">
            <v>OK</v>
          </cell>
          <cell r="CH476" t="str">
            <v>OK</v>
          </cell>
          <cell r="CI476">
            <v>0</v>
          </cell>
          <cell r="CQ476">
            <v>0</v>
          </cell>
        </row>
        <row r="477">
          <cell r="A477" t="str">
            <v>86502</v>
          </cell>
          <cell r="B477" t="str">
            <v>FORCE OISE</v>
          </cell>
          <cell r="C477">
            <v>0</v>
          </cell>
          <cell r="D477" t="str">
            <v>Equivalence</v>
          </cell>
          <cell r="E477" t="str">
            <v>Equivalence</v>
          </cell>
          <cell r="K477">
            <v>0</v>
          </cell>
          <cell r="N477">
            <v>0</v>
          </cell>
          <cell r="R477">
            <v>0</v>
          </cell>
          <cell r="V477">
            <v>0</v>
          </cell>
          <cell r="AA477">
            <v>0</v>
          </cell>
          <cell r="AE477">
            <v>0</v>
          </cell>
          <cell r="AM477">
            <v>565</v>
          </cell>
          <cell r="AO477">
            <v>565</v>
          </cell>
          <cell r="AV477">
            <v>565</v>
          </cell>
          <cell r="BA477">
            <v>0</v>
          </cell>
          <cell r="BE477">
            <v>0</v>
          </cell>
          <cell r="BJ477">
            <v>0</v>
          </cell>
          <cell r="BM477">
            <v>-565</v>
          </cell>
          <cell r="BO477">
            <v>-565</v>
          </cell>
          <cell r="BR477">
            <v>0</v>
          </cell>
          <cell r="BV477">
            <v>0</v>
          </cell>
          <cell r="BZ477">
            <v>0</v>
          </cell>
          <cell r="CA477">
            <v>0</v>
          </cell>
          <cell r="CB477">
            <v>0</v>
          </cell>
          <cell r="CC477">
            <v>0</v>
          </cell>
          <cell r="CF477" t="str">
            <v>OK</v>
          </cell>
          <cell r="CG477" t="str">
            <v>OK</v>
          </cell>
          <cell r="CH477" t="str">
            <v>OK</v>
          </cell>
          <cell r="CI477">
            <v>565</v>
          </cell>
          <cell r="CQ477">
            <v>565</v>
          </cell>
        </row>
        <row r="478">
          <cell r="A478" t="str">
            <v>86600</v>
          </cell>
          <cell r="B478" t="str">
            <v>NORMANDIE</v>
          </cell>
          <cell r="C478">
            <v>0</v>
          </cell>
          <cell r="D478" t="str">
            <v>Equivalence</v>
          </cell>
          <cell r="E478" t="str">
            <v>Equivalence</v>
          </cell>
          <cell r="K478">
            <v>0</v>
          </cell>
          <cell r="N478">
            <v>0</v>
          </cell>
          <cell r="R478">
            <v>0</v>
          </cell>
          <cell r="V478">
            <v>0</v>
          </cell>
          <cell r="AA478">
            <v>0</v>
          </cell>
          <cell r="AE478">
            <v>0</v>
          </cell>
          <cell r="AO478">
            <v>0</v>
          </cell>
          <cell r="AV478">
            <v>0</v>
          </cell>
          <cell r="BA478">
            <v>0</v>
          </cell>
          <cell r="BE478">
            <v>0</v>
          </cell>
          <cell r="BJ478">
            <v>0</v>
          </cell>
          <cell r="BO478">
            <v>0</v>
          </cell>
          <cell r="BR478">
            <v>0</v>
          </cell>
          <cell r="BV478">
            <v>0</v>
          </cell>
          <cell r="BZ478">
            <v>0</v>
          </cell>
          <cell r="CA478">
            <v>0</v>
          </cell>
          <cell r="CB478">
            <v>0</v>
          </cell>
          <cell r="CC478">
            <v>0</v>
          </cell>
          <cell r="CF478" t="str">
            <v>OK</v>
          </cell>
          <cell r="CG478" t="str">
            <v>OK</v>
          </cell>
          <cell r="CH478" t="str">
            <v>OK</v>
          </cell>
          <cell r="CI478">
            <v>0</v>
          </cell>
          <cell r="CQ478">
            <v>0</v>
          </cell>
        </row>
        <row r="479">
          <cell r="A479" t="str">
            <v>86602</v>
          </cell>
          <cell r="B479" t="str">
            <v>Fonds Dédié Elstar</v>
          </cell>
          <cell r="C479" t="str">
            <v>Entrante</v>
          </cell>
          <cell r="D479">
            <v>0</v>
          </cell>
          <cell r="E479" t="str">
            <v>Equivalence</v>
          </cell>
          <cell r="K479">
            <v>0</v>
          </cell>
          <cell r="N479">
            <v>0</v>
          </cell>
          <cell r="R479">
            <v>0</v>
          </cell>
          <cell r="V479">
            <v>0</v>
          </cell>
          <cell r="AA479">
            <v>0</v>
          </cell>
          <cell r="AE479">
            <v>0</v>
          </cell>
          <cell r="AO479">
            <v>0</v>
          </cell>
          <cell r="AV479">
            <v>0</v>
          </cell>
          <cell r="BA479">
            <v>0</v>
          </cell>
          <cell r="BE479">
            <v>0</v>
          </cell>
          <cell r="BJ479">
            <v>0</v>
          </cell>
          <cell r="BO479">
            <v>0</v>
          </cell>
          <cell r="BR479">
            <v>0</v>
          </cell>
          <cell r="BV479">
            <v>0</v>
          </cell>
          <cell r="BZ479">
            <v>0</v>
          </cell>
          <cell r="CA479">
            <v>0</v>
          </cell>
          <cell r="CB479">
            <v>0</v>
          </cell>
          <cell r="CC479">
            <v>0</v>
          </cell>
          <cell r="CF479" t="str">
            <v>OK</v>
          </cell>
          <cell r="CG479" t="str">
            <v>OK</v>
          </cell>
          <cell r="CH479" t="str">
            <v>OK</v>
          </cell>
          <cell r="CI479">
            <v>0</v>
          </cell>
          <cell r="CQ479">
            <v>0</v>
          </cell>
        </row>
        <row r="480">
          <cell r="A480" t="str">
            <v>86700</v>
          </cell>
          <cell r="B480" t="str">
            <v>NORD DE FRANCE</v>
          </cell>
          <cell r="C480">
            <v>0</v>
          </cell>
          <cell r="D480" t="str">
            <v>Equivalence</v>
          </cell>
          <cell r="E480" t="str">
            <v>Equivalence</v>
          </cell>
          <cell r="K480">
            <v>0</v>
          </cell>
          <cell r="N480">
            <v>0</v>
          </cell>
          <cell r="R480">
            <v>0</v>
          </cell>
          <cell r="V480">
            <v>0</v>
          </cell>
          <cell r="AA480">
            <v>0</v>
          </cell>
          <cell r="AE480">
            <v>0</v>
          </cell>
          <cell r="AO480">
            <v>0</v>
          </cell>
          <cell r="AV480">
            <v>0</v>
          </cell>
          <cell r="BA480">
            <v>0</v>
          </cell>
          <cell r="BE480">
            <v>0</v>
          </cell>
          <cell r="BJ480">
            <v>0</v>
          </cell>
          <cell r="BO480">
            <v>0</v>
          </cell>
          <cell r="BR480">
            <v>0</v>
          </cell>
          <cell r="BV480">
            <v>0</v>
          </cell>
          <cell r="BZ480">
            <v>0</v>
          </cell>
          <cell r="CA480">
            <v>0</v>
          </cell>
          <cell r="CB480">
            <v>0</v>
          </cell>
          <cell r="CC480">
            <v>0</v>
          </cell>
          <cell r="CF480" t="str">
            <v>OK</v>
          </cell>
          <cell r="CG480" t="str">
            <v>OK</v>
          </cell>
          <cell r="CH480" t="str">
            <v>OK</v>
          </cell>
          <cell r="CI480">
            <v>0</v>
          </cell>
          <cell r="CQ480">
            <v>0</v>
          </cell>
        </row>
        <row r="481">
          <cell r="A481" t="str">
            <v>86702</v>
          </cell>
          <cell r="B481" t="str">
            <v>Ste assurances du CA Nord de France</v>
          </cell>
          <cell r="C481">
            <v>0</v>
          </cell>
          <cell r="D481" t="str">
            <v>Equivalence</v>
          </cell>
          <cell r="E481" t="str">
            <v>Equivalence</v>
          </cell>
          <cell r="K481">
            <v>0</v>
          </cell>
          <cell r="N481">
            <v>0</v>
          </cell>
          <cell r="R481">
            <v>0</v>
          </cell>
          <cell r="V481">
            <v>0</v>
          </cell>
          <cell r="AA481">
            <v>0</v>
          </cell>
          <cell r="AE481">
            <v>0</v>
          </cell>
          <cell r="AO481">
            <v>0</v>
          </cell>
          <cell r="AV481">
            <v>0</v>
          </cell>
          <cell r="BA481">
            <v>0</v>
          </cell>
          <cell r="BE481">
            <v>0</v>
          </cell>
          <cell r="BJ481">
            <v>0</v>
          </cell>
          <cell r="BO481">
            <v>0</v>
          </cell>
          <cell r="BR481">
            <v>0</v>
          </cell>
          <cell r="BV481">
            <v>0</v>
          </cell>
          <cell r="BZ481">
            <v>0</v>
          </cell>
          <cell r="CA481">
            <v>0</v>
          </cell>
          <cell r="CB481">
            <v>0</v>
          </cell>
          <cell r="CC481">
            <v>0</v>
          </cell>
          <cell r="CF481" t="str">
            <v>OK</v>
          </cell>
          <cell r="CG481" t="str">
            <v>OK</v>
          </cell>
          <cell r="CH481" t="str">
            <v>OK</v>
          </cell>
          <cell r="CI481">
            <v>0</v>
          </cell>
          <cell r="CQ481">
            <v>0</v>
          </cell>
        </row>
        <row r="482">
          <cell r="A482" t="str">
            <v>86704</v>
          </cell>
          <cell r="B482" t="str">
            <v>PARTICIPEX</v>
          </cell>
          <cell r="C482">
            <v>0</v>
          </cell>
          <cell r="D482" t="str">
            <v>Equivalence</v>
          </cell>
          <cell r="E482" t="str">
            <v>Equivalence</v>
          </cell>
          <cell r="K482">
            <v>0</v>
          </cell>
          <cell r="N482">
            <v>0</v>
          </cell>
          <cell r="R482">
            <v>0</v>
          </cell>
          <cell r="V482">
            <v>0</v>
          </cell>
          <cell r="AA482">
            <v>0</v>
          </cell>
          <cell r="AE482">
            <v>0</v>
          </cell>
          <cell r="AO482">
            <v>0</v>
          </cell>
          <cell r="AV482">
            <v>0</v>
          </cell>
          <cell r="BA482">
            <v>0</v>
          </cell>
          <cell r="BE482">
            <v>0</v>
          </cell>
          <cell r="BJ482">
            <v>0</v>
          </cell>
          <cell r="BO482">
            <v>0</v>
          </cell>
          <cell r="BR482">
            <v>0</v>
          </cell>
          <cell r="BV482">
            <v>0</v>
          </cell>
          <cell r="BZ482">
            <v>0</v>
          </cell>
          <cell r="CA482">
            <v>0</v>
          </cell>
          <cell r="CB482">
            <v>0</v>
          </cell>
          <cell r="CC482">
            <v>0</v>
          </cell>
          <cell r="CF482" t="str">
            <v>OK</v>
          </cell>
          <cell r="CG482" t="str">
            <v>OK</v>
          </cell>
          <cell r="CH482" t="str">
            <v>OK</v>
          </cell>
          <cell r="CI482">
            <v>0</v>
          </cell>
          <cell r="CQ482">
            <v>0</v>
          </cell>
        </row>
        <row r="483">
          <cell r="A483" t="str">
            <v>86705</v>
          </cell>
          <cell r="B483" t="str">
            <v>SCI EURALLIANCE EUROPE</v>
          </cell>
          <cell r="C483">
            <v>0</v>
          </cell>
          <cell r="D483" t="str">
            <v>Equivalence</v>
          </cell>
          <cell r="E483" t="str">
            <v>Equivalence</v>
          </cell>
          <cell r="K483">
            <v>0</v>
          </cell>
          <cell r="N483">
            <v>0</v>
          </cell>
          <cell r="R483">
            <v>0</v>
          </cell>
          <cell r="V483">
            <v>0</v>
          </cell>
          <cell r="AA483">
            <v>0</v>
          </cell>
          <cell r="AE483">
            <v>0</v>
          </cell>
          <cell r="AO483">
            <v>0</v>
          </cell>
          <cell r="AV483">
            <v>0</v>
          </cell>
          <cell r="BA483">
            <v>0</v>
          </cell>
          <cell r="BE483">
            <v>0</v>
          </cell>
          <cell r="BJ483">
            <v>0</v>
          </cell>
          <cell r="BO483">
            <v>0</v>
          </cell>
          <cell r="BR483">
            <v>0</v>
          </cell>
          <cell r="BV483">
            <v>0</v>
          </cell>
          <cell r="BZ483">
            <v>0</v>
          </cell>
          <cell r="CA483">
            <v>0</v>
          </cell>
          <cell r="CB483">
            <v>0</v>
          </cell>
          <cell r="CC483">
            <v>0</v>
          </cell>
          <cell r="CF483" t="str">
            <v>OK</v>
          </cell>
          <cell r="CG483" t="str">
            <v>OK</v>
          </cell>
          <cell r="CH483" t="str">
            <v>OK</v>
          </cell>
          <cell r="CI483">
            <v>0</v>
          </cell>
          <cell r="CQ483">
            <v>0</v>
          </cell>
        </row>
        <row r="484">
          <cell r="A484" t="str">
            <v>86706</v>
          </cell>
          <cell r="B484" t="str">
            <v>CREER SA</v>
          </cell>
          <cell r="C484">
            <v>0</v>
          </cell>
          <cell r="D484" t="str">
            <v>Equivalence</v>
          </cell>
          <cell r="E484" t="str">
            <v>Equivalence</v>
          </cell>
          <cell r="K484">
            <v>0</v>
          </cell>
          <cell r="N484">
            <v>0</v>
          </cell>
          <cell r="R484">
            <v>0</v>
          </cell>
          <cell r="V484">
            <v>0</v>
          </cell>
          <cell r="AA484">
            <v>0</v>
          </cell>
          <cell r="AE484">
            <v>0</v>
          </cell>
          <cell r="AO484">
            <v>0</v>
          </cell>
          <cell r="AV484">
            <v>0</v>
          </cell>
          <cell r="BA484">
            <v>0</v>
          </cell>
          <cell r="BE484">
            <v>0</v>
          </cell>
          <cell r="BJ484">
            <v>0</v>
          </cell>
          <cell r="BO484">
            <v>0</v>
          </cell>
          <cell r="BR484">
            <v>0</v>
          </cell>
          <cell r="BV484">
            <v>0</v>
          </cell>
          <cell r="BZ484">
            <v>0</v>
          </cell>
          <cell r="CA484">
            <v>0</v>
          </cell>
          <cell r="CB484">
            <v>0</v>
          </cell>
          <cell r="CC484">
            <v>0</v>
          </cell>
          <cell r="CF484" t="str">
            <v>OK</v>
          </cell>
          <cell r="CG484" t="str">
            <v>OK</v>
          </cell>
          <cell r="CH484" t="str">
            <v>OK</v>
          </cell>
          <cell r="CI484">
            <v>0</v>
          </cell>
          <cell r="CQ484">
            <v>0</v>
          </cell>
        </row>
        <row r="485">
          <cell r="A485" t="str">
            <v>86707</v>
          </cell>
          <cell r="B485" t="str">
            <v>SCI CRYSTAL EUROPE</v>
          </cell>
          <cell r="C485">
            <v>0</v>
          </cell>
          <cell r="D485" t="str">
            <v>Equivalence</v>
          </cell>
          <cell r="E485" t="str">
            <v>Equivalence</v>
          </cell>
          <cell r="K485">
            <v>0</v>
          </cell>
          <cell r="N485">
            <v>0</v>
          </cell>
          <cell r="R485">
            <v>0</v>
          </cell>
          <cell r="V485">
            <v>0</v>
          </cell>
          <cell r="AA485">
            <v>0</v>
          </cell>
          <cell r="AE485">
            <v>0</v>
          </cell>
          <cell r="AO485">
            <v>0</v>
          </cell>
          <cell r="AV485">
            <v>0</v>
          </cell>
          <cell r="BA485">
            <v>0</v>
          </cell>
          <cell r="BE485">
            <v>0</v>
          </cell>
          <cell r="BJ485">
            <v>0</v>
          </cell>
          <cell r="BO485">
            <v>0</v>
          </cell>
          <cell r="BR485">
            <v>0</v>
          </cell>
          <cell r="BV485">
            <v>0</v>
          </cell>
          <cell r="BZ485">
            <v>0</v>
          </cell>
          <cell r="CA485">
            <v>0</v>
          </cell>
          <cell r="CB485">
            <v>0</v>
          </cell>
          <cell r="CC485">
            <v>0</v>
          </cell>
          <cell r="CF485" t="str">
            <v>OK</v>
          </cell>
          <cell r="CG485" t="str">
            <v>OK</v>
          </cell>
          <cell r="CH485" t="str">
            <v>OK</v>
          </cell>
          <cell r="CI485">
            <v>0</v>
          </cell>
          <cell r="CQ485">
            <v>0</v>
          </cell>
        </row>
        <row r="486">
          <cell r="A486" t="str">
            <v>86708</v>
          </cell>
          <cell r="B486" t="str">
            <v>SAS IMMNORD</v>
          </cell>
          <cell r="C486">
            <v>0</v>
          </cell>
          <cell r="D486" t="str">
            <v>Equivalence</v>
          </cell>
          <cell r="E486" t="str">
            <v>Equivalence</v>
          </cell>
          <cell r="K486">
            <v>0</v>
          </cell>
          <cell r="N486">
            <v>0</v>
          </cell>
          <cell r="R486">
            <v>0</v>
          </cell>
          <cell r="T486">
            <v>3</v>
          </cell>
          <cell r="V486">
            <v>3</v>
          </cell>
          <cell r="Y486">
            <v>-3</v>
          </cell>
          <cell r="AA486">
            <v>-3</v>
          </cell>
          <cell r="AE486">
            <v>0</v>
          </cell>
          <cell r="AO486">
            <v>0</v>
          </cell>
          <cell r="AV486">
            <v>0</v>
          </cell>
          <cell r="BA486">
            <v>0</v>
          </cell>
          <cell r="BE486">
            <v>0</v>
          </cell>
          <cell r="BJ486">
            <v>0</v>
          </cell>
          <cell r="BO486">
            <v>0</v>
          </cell>
          <cell r="BR486">
            <v>0</v>
          </cell>
          <cell r="BV486">
            <v>0</v>
          </cell>
          <cell r="BZ486">
            <v>0</v>
          </cell>
          <cell r="CA486">
            <v>0</v>
          </cell>
          <cell r="CB486">
            <v>0</v>
          </cell>
          <cell r="CC486">
            <v>0</v>
          </cell>
          <cell r="CF486" t="str">
            <v>OK</v>
          </cell>
          <cell r="CG486" t="str">
            <v>OK</v>
          </cell>
          <cell r="CH486" t="str">
            <v>OK</v>
          </cell>
          <cell r="CI486">
            <v>0</v>
          </cell>
          <cell r="CQ486">
            <v>0</v>
          </cell>
        </row>
        <row r="487">
          <cell r="A487" t="str">
            <v>86709</v>
          </cell>
          <cell r="B487" t="str">
            <v>Nord de France Immobilier</v>
          </cell>
          <cell r="C487">
            <v>0</v>
          </cell>
          <cell r="D487" t="str">
            <v>Equivalence</v>
          </cell>
          <cell r="E487" t="str">
            <v>Equivalence</v>
          </cell>
          <cell r="K487">
            <v>0</v>
          </cell>
          <cell r="N487">
            <v>0</v>
          </cell>
          <cell r="R487">
            <v>0</v>
          </cell>
          <cell r="V487">
            <v>0</v>
          </cell>
          <cell r="AA487">
            <v>0</v>
          </cell>
          <cell r="AE487">
            <v>0</v>
          </cell>
          <cell r="AO487">
            <v>0</v>
          </cell>
          <cell r="AV487">
            <v>0</v>
          </cell>
          <cell r="BA487">
            <v>0</v>
          </cell>
          <cell r="BE487">
            <v>0</v>
          </cell>
          <cell r="BJ487">
            <v>0</v>
          </cell>
          <cell r="BO487">
            <v>0</v>
          </cell>
          <cell r="BR487">
            <v>0</v>
          </cell>
          <cell r="BV487">
            <v>0</v>
          </cell>
          <cell r="BZ487">
            <v>0</v>
          </cell>
          <cell r="CA487">
            <v>0</v>
          </cell>
          <cell r="CB487">
            <v>0</v>
          </cell>
          <cell r="CC487">
            <v>0</v>
          </cell>
          <cell r="CF487" t="str">
            <v>OK</v>
          </cell>
          <cell r="CG487" t="str">
            <v>OK</v>
          </cell>
          <cell r="CH487" t="str">
            <v>OK</v>
          </cell>
          <cell r="CI487">
            <v>0</v>
          </cell>
          <cell r="CQ487">
            <v>0</v>
          </cell>
        </row>
        <row r="488">
          <cell r="A488" t="str">
            <v>86710</v>
          </cell>
          <cell r="B488" t="str">
            <v>CARYATIDES FINANCE</v>
          </cell>
          <cell r="C488">
            <v>0</v>
          </cell>
          <cell r="D488" t="str">
            <v>Equivalence</v>
          </cell>
          <cell r="E488" t="str">
            <v>Equivalence</v>
          </cell>
          <cell r="K488">
            <v>0</v>
          </cell>
          <cell r="N488">
            <v>0</v>
          </cell>
          <cell r="R488">
            <v>0</v>
          </cell>
          <cell r="V488">
            <v>0</v>
          </cell>
          <cell r="AA488">
            <v>0</v>
          </cell>
          <cell r="AE488">
            <v>0</v>
          </cell>
          <cell r="AO488">
            <v>0</v>
          </cell>
          <cell r="AV488">
            <v>0</v>
          </cell>
          <cell r="BA488">
            <v>0</v>
          </cell>
          <cell r="BE488">
            <v>0</v>
          </cell>
          <cell r="BJ488">
            <v>0</v>
          </cell>
          <cell r="BO488">
            <v>0</v>
          </cell>
          <cell r="BR488">
            <v>0</v>
          </cell>
          <cell r="BV488">
            <v>0</v>
          </cell>
          <cell r="BZ488">
            <v>0</v>
          </cell>
          <cell r="CA488">
            <v>0</v>
          </cell>
          <cell r="CB488">
            <v>0</v>
          </cell>
          <cell r="CC488">
            <v>0</v>
          </cell>
          <cell r="CF488" t="str">
            <v>OK</v>
          </cell>
          <cell r="CG488" t="str">
            <v>OK</v>
          </cell>
          <cell r="CH488" t="str">
            <v>OK</v>
          </cell>
          <cell r="CI488">
            <v>0</v>
          </cell>
          <cell r="CQ488">
            <v>0</v>
          </cell>
        </row>
        <row r="489">
          <cell r="A489" t="str">
            <v>86711</v>
          </cell>
          <cell r="B489" t="str">
            <v>SARL ARCADIM FUSION</v>
          </cell>
          <cell r="C489">
            <v>0</v>
          </cell>
          <cell r="D489" t="str">
            <v>Equivalence</v>
          </cell>
          <cell r="E489" t="str">
            <v>Equivalence</v>
          </cell>
          <cell r="K489">
            <v>0</v>
          </cell>
          <cell r="N489">
            <v>0</v>
          </cell>
          <cell r="R489">
            <v>0</v>
          </cell>
          <cell r="T489">
            <v>-1</v>
          </cell>
          <cell r="V489">
            <v>-1</v>
          </cell>
          <cell r="AA489">
            <v>0</v>
          </cell>
          <cell r="AE489">
            <v>0</v>
          </cell>
          <cell r="AO489">
            <v>0</v>
          </cell>
          <cell r="AV489">
            <v>0</v>
          </cell>
          <cell r="BA489">
            <v>0</v>
          </cell>
          <cell r="BE489">
            <v>0</v>
          </cell>
          <cell r="BJ489">
            <v>0</v>
          </cell>
          <cell r="BM489">
            <v>1</v>
          </cell>
          <cell r="BO489">
            <v>1</v>
          </cell>
          <cell r="BR489">
            <v>0</v>
          </cell>
          <cell r="BV489">
            <v>0</v>
          </cell>
          <cell r="BZ489">
            <v>0</v>
          </cell>
          <cell r="CA489">
            <v>0</v>
          </cell>
          <cell r="CB489">
            <v>0</v>
          </cell>
          <cell r="CC489">
            <v>0</v>
          </cell>
          <cell r="CF489" t="str">
            <v>OK</v>
          </cell>
          <cell r="CG489" t="str">
            <v>OK</v>
          </cell>
          <cell r="CH489" t="str">
            <v>OK</v>
          </cell>
          <cell r="CI489">
            <v>0</v>
          </cell>
          <cell r="CQ489">
            <v>0</v>
          </cell>
        </row>
        <row r="490">
          <cell r="A490" t="str">
            <v>86712</v>
          </cell>
          <cell r="B490" t="str">
            <v>SCI QUARTZ EUROPE</v>
          </cell>
          <cell r="C490">
            <v>0</v>
          </cell>
          <cell r="D490" t="str">
            <v>Equivalence</v>
          </cell>
          <cell r="E490" t="str">
            <v>Equivalence</v>
          </cell>
          <cell r="K490">
            <v>0</v>
          </cell>
          <cell r="N490">
            <v>0</v>
          </cell>
          <cell r="R490">
            <v>0</v>
          </cell>
          <cell r="V490">
            <v>0</v>
          </cell>
          <cell r="AA490">
            <v>0</v>
          </cell>
          <cell r="AE490">
            <v>0</v>
          </cell>
          <cell r="AO490">
            <v>0</v>
          </cell>
          <cell r="AV490">
            <v>0</v>
          </cell>
          <cell r="BA490">
            <v>0</v>
          </cell>
          <cell r="BE490">
            <v>0</v>
          </cell>
          <cell r="BJ490">
            <v>0</v>
          </cell>
          <cell r="BO490">
            <v>0</v>
          </cell>
          <cell r="BR490">
            <v>0</v>
          </cell>
          <cell r="BV490">
            <v>0</v>
          </cell>
          <cell r="BZ490">
            <v>0</v>
          </cell>
          <cell r="CA490">
            <v>0</v>
          </cell>
          <cell r="CB490">
            <v>0</v>
          </cell>
          <cell r="CC490">
            <v>0</v>
          </cell>
          <cell r="CF490" t="str">
            <v>OK</v>
          </cell>
          <cell r="CG490" t="str">
            <v>OK</v>
          </cell>
          <cell r="CH490" t="str">
            <v>OK</v>
          </cell>
          <cell r="CI490">
            <v>0</v>
          </cell>
          <cell r="CQ490">
            <v>0</v>
          </cell>
        </row>
        <row r="491">
          <cell r="A491" t="str">
            <v>86713</v>
          </cell>
          <cell r="B491" t="str">
            <v>SA SEDAF</v>
          </cell>
          <cell r="C491">
            <v>0</v>
          </cell>
          <cell r="D491" t="str">
            <v>Equivalence</v>
          </cell>
          <cell r="E491" t="str">
            <v>Equivalence</v>
          </cell>
          <cell r="K491">
            <v>0</v>
          </cell>
          <cell r="N491">
            <v>0</v>
          </cell>
          <cell r="R491">
            <v>0</v>
          </cell>
          <cell r="V491">
            <v>0</v>
          </cell>
          <cell r="AA491">
            <v>0</v>
          </cell>
          <cell r="AE491">
            <v>0</v>
          </cell>
          <cell r="AO491">
            <v>0</v>
          </cell>
          <cell r="AV491">
            <v>0</v>
          </cell>
          <cell r="BA491">
            <v>0</v>
          </cell>
          <cell r="BE491">
            <v>0</v>
          </cell>
          <cell r="BJ491">
            <v>0</v>
          </cell>
          <cell r="BO491">
            <v>0</v>
          </cell>
          <cell r="BR491">
            <v>0</v>
          </cell>
          <cell r="BV491">
            <v>0</v>
          </cell>
          <cell r="BZ491">
            <v>0</v>
          </cell>
          <cell r="CA491">
            <v>0</v>
          </cell>
          <cell r="CB491">
            <v>0</v>
          </cell>
          <cell r="CC491">
            <v>0</v>
          </cell>
          <cell r="CF491" t="str">
            <v>OK</v>
          </cell>
          <cell r="CG491" t="str">
            <v>OK</v>
          </cell>
          <cell r="CH491" t="str">
            <v>OK</v>
          </cell>
          <cell r="CI491">
            <v>0</v>
          </cell>
          <cell r="CQ491">
            <v>0</v>
          </cell>
        </row>
        <row r="492">
          <cell r="A492" t="str">
            <v>86800</v>
          </cell>
          <cell r="B492" t="str">
            <v>CENTRE FRANCE</v>
          </cell>
          <cell r="C492">
            <v>0</v>
          </cell>
          <cell r="D492" t="str">
            <v>Equivalence</v>
          </cell>
          <cell r="E492" t="str">
            <v>Equivalence</v>
          </cell>
          <cell r="K492">
            <v>0</v>
          </cell>
          <cell r="N492">
            <v>0</v>
          </cell>
          <cell r="R492">
            <v>0</v>
          </cell>
          <cell r="V492">
            <v>0</v>
          </cell>
          <cell r="AA492">
            <v>0</v>
          </cell>
          <cell r="AE492">
            <v>0</v>
          </cell>
          <cell r="AO492">
            <v>0</v>
          </cell>
          <cell r="AV492">
            <v>0</v>
          </cell>
          <cell r="BA492">
            <v>0</v>
          </cell>
          <cell r="BE492">
            <v>0</v>
          </cell>
          <cell r="BJ492">
            <v>0</v>
          </cell>
          <cell r="BO492">
            <v>0</v>
          </cell>
          <cell r="BR492">
            <v>0</v>
          </cell>
          <cell r="BV492">
            <v>0</v>
          </cell>
          <cell r="BZ492">
            <v>0</v>
          </cell>
          <cell r="CA492">
            <v>0</v>
          </cell>
          <cell r="CB492">
            <v>0</v>
          </cell>
          <cell r="CC492">
            <v>0</v>
          </cell>
          <cell r="CF492" t="str">
            <v>OK</v>
          </cell>
          <cell r="CG492" t="str">
            <v>OK</v>
          </cell>
          <cell r="CH492" t="str">
            <v>OK</v>
          </cell>
          <cell r="CI492">
            <v>0</v>
          </cell>
          <cell r="CQ492">
            <v>0</v>
          </cell>
        </row>
        <row r="493">
          <cell r="A493" t="str">
            <v>86803</v>
          </cell>
          <cell r="B493" t="str">
            <v>BANQUE CHALUS</v>
          </cell>
          <cell r="C493">
            <v>0</v>
          </cell>
          <cell r="D493" t="str">
            <v>Equivalence</v>
          </cell>
          <cell r="E493" t="str">
            <v>Equivalence</v>
          </cell>
          <cell r="K493">
            <v>0</v>
          </cell>
          <cell r="N493">
            <v>0</v>
          </cell>
          <cell r="R493">
            <v>0</v>
          </cell>
          <cell r="V493">
            <v>0</v>
          </cell>
          <cell r="AA493">
            <v>0</v>
          </cell>
          <cell r="AE493">
            <v>0</v>
          </cell>
          <cell r="AO493">
            <v>0</v>
          </cell>
          <cell r="AV493">
            <v>0</v>
          </cell>
          <cell r="BA493">
            <v>0</v>
          </cell>
          <cell r="BE493">
            <v>0</v>
          </cell>
          <cell r="BJ493">
            <v>0</v>
          </cell>
          <cell r="BO493">
            <v>0</v>
          </cell>
          <cell r="BR493">
            <v>0</v>
          </cell>
          <cell r="BV493">
            <v>0</v>
          </cell>
          <cell r="BZ493">
            <v>0</v>
          </cell>
          <cell r="CA493">
            <v>0</v>
          </cell>
          <cell r="CB493">
            <v>0</v>
          </cell>
          <cell r="CC493">
            <v>0</v>
          </cell>
          <cell r="CF493" t="str">
            <v>OK</v>
          </cell>
          <cell r="CG493" t="str">
            <v>OK</v>
          </cell>
          <cell r="CH493" t="str">
            <v>OK</v>
          </cell>
          <cell r="CI493">
            <v>0</v>
          </cell>
          <cell r="CQ493">
            <v>0</v>
          </cell>
        </row>
        <row r="494">
          <cell r="A494" t="str">
            <v>86804</v>
          </cell>
          <cell r="B494" t="str">
            <v>CENTRE FRANCE LOCATION IMMOBILIERE</v>
          </cell>
          <cell r="C494">
            <v>0</v>
          </cell>
          <cell r="D494" t="str">
            <v>Equivalence</v>
          </cell>
          <cell r="E494" t="str">
            <v>Equivalence</v>
          </cell>
          <cell r="K494">
            <v>0</v>
          </cell>
          <cell r="N494">
            <v>0</v>
          </cell>
          <cell r="R494">
            <v>0</v>
          </cell>
          <cell r="V494">
            <v>0</v>
          </cell>
          <cell r="AA494">
            <v>0</v>
          </cell>
          <cell r="AE494">
            <v>0</v>
          </cell>
          <cell r="AO494">
            <v>0</v>
          </cell>
          <cell r="AV494">
            <v>0</v>
          </cell>
          <cell r="BA494">
            <v>0</v>
          </cell>
          <cell r="BE494">
            <v>0</v>
          </cell>
          <cell r="BJ494">
            <v>0</v>
          </cell>
          <cell r="BO494">
            <v>0</v>
          </cell>
          <cell r="BR494">
            <v>0</v>
          </cell>
          <cell r="BV494">
            <v>0</v>
          </cell>
          <cell r="BZ494">
            <v>0</v>
          </cell>
          <cell r="CA494">
            <v>0</v>
          </cell>
          <cell r="CB494">
            <v>0</v>
          </cell>
          <cell r="CC494">
            <v>0</v>
          </cell>
          <cell r="CF494" t="str">
            <v>OK</v>
          </cell>
          <cell r="CG494" t="str">
            <v>OK</v>
          </cell>
          <cell r="CH494" t="str">
            <v>OK</v>
          </cell>
          <cell r="CI494">
            <v>0</v>
          </cell>
          <cell r="CQ494">
            <v>0</v>
          </cell>
        </row>
        <row r="495">
          <cell r="A495" t="str">
            <v>86811</v>
          </cell>
          <cell r="B495" t="str">
            <v>CA CENTRE FRANCE DEVELOPPEMENT</v>
          </cell>
          <cell r="C495">
            <v>0</v>
          </cell>
          <cell r="D495" t="str">
            <v>Equivalence</v>
          </cell>
          <cell r="E495" t="str">
            <v>Equivalence</v>
          </cell>
          <cell r="K495">
            <v>0</v>
          </cell>
          <cell r="N495">
            <v>0</v>
          </cell>
          <cell r="R495">
            <v>0</v>
          </cell>
          <cell r="V495">
            <v>0</v>
          </cell>
          <cell r="AA495">
            <v>0</v>
          </cell>
          <cell r="AE495">
            <v>0</v>
          </cell>
          <cell r="AO495">
            <v>0</v>
          </cell>
          <cell r="AV495">
            <v>0</v>
          </cell>
          <cell r="BA495">
            <v>0</v>
          </cell>
          <cell r="BE495">
            <v>0</v>
          </cell>
          <cell r="BJ495">
            <v>0</v>
          </cell>
          <cell r="BO495">
            <v>0</v>
          </cell>
          <cell r="BR495">
            <v>0</v>
          </cell>
          <cell r="BV495">
            <v>0</v>
          </cell>
          <cell r="BZ495">
            <v>0</v>
          </cell>
          <cell r="CA495">
            <v>0</v>
          </cell>
          <cell r="CB495">
            <v>0</v>
          </cell>
          <cell r="CC495">
            <v>0</v>
          </cell>
          <cell r="CF495" t="str">
            <v>OK</v>
          </cell>
          <cell r="CG495" t="str">
            <v>OK</v>
          </cell>
          <cell r="CH495" t="str">
            <v>OK</v>
          </cell>
          <cell r="CI495">
            <v>0</v>
          </cell>
          <cell r="CQ495">
            <v>0</v>
          </cell>
        </row>
        <row r="496">
          <cell r="A496" t="str">
            <v>86814</v>
          </cell>
          <cell r="B496" t="str">
            <v>CACF IMMOBILIER</v>
          </cell>
          <cell r="C496">
            <v>0</v>
          </cell>
          <cell r="D496" t="str">
            <v>Equivalence</v>
          </cell>
          <cell r="E496" t="str">
            <v>Equivalence</v>
          </cell>
          <cell r="K496">
            <v>0</v>
          </cell>
          <cell r="N496">
            <v>0</v>
          </cell>
          <cell r="R496">
            <v>0</v>
          </cell>
          <cell r="V496">
            <v>0</v>
          </cell>
          <cell r="AA496">
            <v>0</v>
          </cell>
          <cell r="AE496">
            <v>0</v>
          </cell>
          <cell r="AO496">
            <v>0</v>
          </cell>
          <cell r="AV496">
            <v>0</v>
          </cell>
          <cell r="BA496">
            <v>0</v>
          </cell>
          <cell r="BE496">
            <v>0</v>
          </cell>
          <cell r="BJ496">
            <v>0</v>
          </cell>
          <cell r="BO496">
            <v>0</v>
          </cell>
          <cell r="BR496">
            <v>0</v>
          </cell>
          <cell r="BV496">
            <v>0</v>
          </cell>
          <cell r="BZ496">
            <v>0</v>
          </cell>
          <cell r="CA496">
            <v>0</v>
          </cell>
          <cell r="CB496">
            <v>0</v>
          </cell>
          <cell r="CC496">
            <v>0</v>
          </cell>
          <cell r="CF496" t="str">
            <v>OK</v>
          </cell>
          <cell r="CG496" t="str">
            <v>OK</v>
          </cell>
          <cell r="CH496" t="str">
            <v>OK</v>
          </cell>
          <cell r="CI496">
            <v>0</v>
          </cell>
          <cell r="CQ496">
            <v>0</v>
          </cell>
        </row>
        <row r="497">
          <cell r="A497" t="str">
            <v>86815</v>
          </cell>
          <cell r="B497" t="str">
            <v>FORCE CACF</v>
          </cell>
          <cell r="C497">
            <v>0</v>
          </cell>
          <cell r="D497" t="str">
            <v>Equivalence</v>
          </cell>
          <cell r="E497" t="str">
            <v>Equivalence</v>
          </cell>
          <cell r="K497">
            <v>0</v>
          </cell>
          <cell r="N497">
            <v>0</v>
          </cell>
          <cell r="R497">
            <v>0</v>
          </cell>
          <cell r="V497">
            <v>0</v>
          </cell>
          <cell r="AA497">
            <v>0</v>
          </cell>
          <cell r="AE497">
            <v>0</v>
          </cell>
          <cell r="AO497">
            <v>0</v>
          </cell>
          <cell r="AV497">
            <v>0</v>
          </cell>
          <cell r="BA497">
            <v>0</v>
          </cell>
          <cell r="BE497">
            <v>0</v>
          </cell>
          <cell r="BJ497">
            <v>0</v>
          </cell>
          <cell r="BO497">
            <v>0</v>
          </cell>
          <cell r="BR497">
            <v>0</v>
          </cell>
          <cell r="BV497">
            <v>0</v>
          </cell>
          <cell r="BZ497">
            <v>0</v>
          </cell>
          <cell r="CA497">
            <v>0</v>
          </cell>
          <cell r="CB497">
            <v>0</v>
          </cell>
          <cell r="CC497">
            <v>0</v>
          </cell>
          <cell r="CF497" t="str">
            <v>OK</v>
          </cell>
          <cell r="CG497" t="str">
            <v>OK</v>
          </cell>
          <cell r="CH497" t="str">
            <v>OK</v>
          </cell>
          <cell r="CI497">
            <v>0</v>
          </cell>
          <cell r="CQ497">
            <v>0</v>
          </cell>
        </row>
        <row r="498">
          <cell r="A498" t="str">
            <v>86900</v>
          </cell>
          <cell r="B498" t="str">
            <v>PYRENEES GASCOGNE</v>
          </cell>
          <cell r="C498">
            <v>0</v>
          </cell>
          <cell r="D498" t="str">
            <v>Equivalence</v>
          </cell>
          <cell r="E498" t="str">
            <v>Equivalence</v>
          </cell>
          <cell r="K498">
            <v>0</v>
          </cell>
          <cell r="N498">
            <v>0</v>
          </cell>
          <cell r="R498">
            <v>0</v>
          </cell>
          <cell r="V498">
            <v>0</v>
          </cell>
          <cell r="AA498">
            <v>0</v>
          </cell>
          <cell r="AE498">
            <v>0</v>
          </cell>
          <cell r="AO498">
            <v>0</v>
          </cell>
          <cell r="AV498">
            <v>0</v>
          </cell>
          <cell r="BA498">
            <v>0</v>
          </cell>
          <cell r="BE498">
            <v>0</v>
          </cell>
          <cell r="BJ498">
            <v>0</v>
          </cell>
          <cell r="BO498">
            <v>0</v>
          </cell>
          <cell r="BR498">
            <v>0</v>
          </cell>
          <cell r="BV498">
            <v>0</v>
          </cell>
          <cell r="BZ498">
            <v>0</v>
          </cell>
          <cell r="CA498">
            <v>0</v>
          </cell>
          <cell r="CB498">
            <v>0</v>
          </cell>
          <cell r="CC498">
            <v>0</v>
          </cell>
          <cell r="CF498" t="str">
            <v>OK</v>
          </cell>
          <cell r="CG498" t="str">
            <v>OK</v>
          </cell>
          <cell r="CH498" t="str">
            <v>OK</v>
          </cell>
          <cell r="CI498">
            <v>0</v>
          </cell>
          <cell r="CQ498">
            <v>0</v>
          </cell>
        </row>
        <row r="499">
          <cell r="A499" t="str">
            <v>86919</v>
          </cell>
          <cell r="B499" t="str">
            <v>MERCAGENTES</v>
          </cell>
          <cell r="C499">
            <v>0</v>
          </cell>
          <cell r="D499" t="str">
            <v>Equivalence</v>
          </cell>
          <cell r="E499" t="str">
            <v>Equivalence</v>
          </cell>
          <cell r="K499">
            <v>0</v>
          </cell>
          <cell r="N499">
            <v>0</v>
          </cell>
          <cell r="R499">
            <v>0</v>
          </cell>
          <cell r="V499">
            <v>0</v>
          </cell>
          <cell r="AA499">
            <v>0</v>
          </cell>
          <cell r="AE499">
            <v>0</v>
          </cell>
          <cell r="AO499">
            <v>0</v>
          </cell>
          <cell r="AV499">
            <v>0</v>
          </cell>
          <cell r="BA499">
            <v>0</v>
          </cell>
          <cell r="BE499">
            <v>0</v>
          </cell>
          <cell r="BJ499">
            <v>0</v>
          </cell>
          <cell r="BO499">
            <v>0</v>
          </cell>
          <cell r="BR499">
            <v>0</v>
          </cell>
          <cell r="BV499">
            <v>0</v>
          </cell>
          <cell r="BZ499">
            <v>0</v>
          </cell>
          <cell r="CA499">
            <v>0</v>
          </cell>
          <cell r="CB499">
            <v>0</v>
          </cell>
          <cell r="CC499">
            <v>0</v>
          </cell>
          <cell r="CF499" t="str">
            <v>OK</v>
          </cell>
          <cell r="CG499" t="str">
            <v>OK</v>
          </cell>
          <cell r="CH499" t="str">
            <v>OK</v>
          </cell>
          <cell r="CI499">
            <v>0</v>
          </cell>
          <cell r="CQ499">
            <v>0</v>
          </cell>
        </row>
        <row r="500">
          <cell r="A500" t="str">
            <v>86920</v>
          </cell>
          <cell r="B500" t="str">
            <v>BANKOA</v>
          </cell>
          <cell r="C500">
            <v>0</v>
          </cell>
          <cell r="D500" t="str">
            <v>Equivalence</v>
          </cell>
          <cell r="E500" t="str">
            <v>Equivalence</v>
          </cell>
          <cell r="K500">
            <v>0</v>
          </cell>
          <cell r="N500">
            <v>0</v>
          </cell>
          <cell r="R500">
            <v>0</v>
          </cell>
          <cell r="V500">
            <v>0</v>
          </cell>
          <cell r="AA500">
            <v>0</v>
          </cell>
          <cell r="AE500">
            <v>0</v>
          </cell>
          <cell r="AO500">
            <v>0</v>
          </cell>
          <cell r="AV500">
            <v>0</v>
          </cell>
          <cell r="BA500">
            <v>0</v>
          </cell>
          <cell r="BE500">
            <v>0</v>
          </cell>
          <cell r="BJ500">
            <v>0</v>
          </cell>
          <cell r="BO500">
            <v>0</v>
          </cell>
          <cell r="BR500">
            <v>0</v>
          </cell>
          <cell r="BV500">
            <v>0</v>
          </cell>
          <cell r="BZ500">
            <v>0</v>
          </cell>
          <cell r="CA500">
            <v>0</v>
          </cell>
          <cell r="CB500">
            <v>0</v>
          </cell>
          <cell r="CC500">
            <v>0</v>
          </cell>
          <cell r="CF500" t="str">
            <v>OK</v>
          </cell>
          <cell r="CG500" t="str">
            <v>OK</v>
          </cell>
          <cell r="CH500" t="str">
            <v>OK</v>
          </cell>
          <cell r="CI500">
            <v>0</v>
          </cell>
          <cell r="CQ500">
            <v>0</v>
          </cell>
        </row>
        <row r="501">
          <cell r="A501" t="str">
            <v>87100</v>
          </cell>
          <cell r="B501" t="str">
            <v>SUD MEDITERRANEE</v>
          </cell>
          <cell r="C501">
            <v>0</v>
          </cell>
          <cell r="D501" t="str">
            <v>Equivalence</v>
          </cell>
          <cell r="E501" t="str">
            <v>Equivalence</v>
          </cell>
          <cell r="K501">
            <v>0</v>
          </cell>
          <cell r="N501">
            <v>0</v>
          </cell>
          <cell r="R501">
            <v>0</v>
          </cell>
          <cell r="V501">
            <v>0</v>
          </cell>
          <cell r="AA501">
            <v>0</v>
          </cell>
          <cell r="AE501">
            <v>0</v>
          </cell>
          <cell r="AO501">
            <v>0</v>
          </cell>
          <cell r="AV501">
            <v>0</v>
          </cell>
          <cell r="BA501">
            <v>0</v>
          </cell>
          <cell r="BE501">
            <v>0</v>
          </cell>
          <cell r="BJ501">
            <v>0</v>
          </cell>
          <cell r="BO501">
            <v>0</v>
          </cell>
          <cell r="BR501">
            <v>0</v>
          </cell>
          <cell r="BV501">
            <v>0</v>
          </cell>
          <cell r="BZ501">
            <v>0</v>
          </cell>
          <cell r="CA501">
            <v>0</v>
          </cell>
          <cell r="CB501">
            <v>0</v>
          </cell>
          <cell r="CC501">
            <v>0</v>
          </cell>
          <cell r="CF501" t="str">
            <v>OK</v>
          </cell>
          <cell r="CG501" t="str">
            <v>OK</v>
          </cell>
          <cell r="CH501" t="str">
            <v>OK</v>
          </cell>
          <cell r="CI501">
            <v>0</v>
          </cell>
          <cell r="CQ501">
            <v>0</v>
          </cell>
        </row>
        <row r="502">
          <cell r="A502" t="str">
            <v>87200</v>
          </cell>
          <cell r="B502" t="str">
            <v>ALSACE VOSGES</v>
          </cell>
          <cell r="C502">
            <v>0</v>
          </cell>
          <cell r="D502" t="str">
            <v>Equivalence</v>
          </cell>
          <cell r="E502" t="str">
            <v>Equivalence</v>
          </cell>
          <cell r="K502">
            <v>0</v>
          </cell>
          <cell r="N502">
            <v>0</v>
          </cell>
          <cell r="R502">
            <v>0</v>
          </cell>
          <cell r="V502">
            <v>0</v>
          </cell>
          <cell r="AA502">
            <v>0</v>
          </cell>
          <cell r="AE502">
            <v>0</v>
          </cell>
          <cell r="AO502">
            <v>0</v>
          </cell>
          <cell r="AV502">
            <v>0</v>
          </cell>
          <cell r="BA502">
            <v>0</v>
          </cell>
          <cell r="BE502">
            <v>0</v>
          </cell>
          <cell r="BJ502">
            <v>0</v>
          </cell>
          <cell r="BO502">
            <v>0</v>
          </cell>
          <cell r="BR502">
            <v>0</v>
          </cell>
          <cell r="BV502">
            <v>0</v>
          </cell>
          <cell r="BZ502">
            <v>0</v>
          </cell>
          <cell r="CA502">
            <v>0</v>
          </cell>
          <cell r="CB502">
            <v>0</v>
          </cell>
          <cell r="CC502">
            <v>0</v>
          </cell>
          <cell r="CF502" t="str">
            <v>OK</v>
          </cell>
          <cell r="CG502" t="str">
            <v>OK</v>
          </cell>
          <cell r="CH502" t="str">
            <v>OK</v>
          </cell>
          <cell r="CI502">
            <v>0</v>
          </cell>
          <cell r="CQ502">
            <v>0</v>
          </cell>
        </row>
        <row r="503">
          <cell r="A503" t="str">
            <v>87202</v>
          </cell>
          <cell r="B503" t="str">
            <v>FORCE ALSACE</v>
          </cell>
          <cell r="C503">
            <v>0</v>
          </cell>
          <cell r="D503" t="str">
            <v>Equivalence</v>
          </cell>
          <cell r="E503" t="str">
            <v>Equivalence</v>
          </cell>
          <cell r="K503">
            <v>0</v>
          </cell>
          <cell r="N503">
            <v>0</v>
          </cell>
          <cell r="R503">
            <v>0</v>
          </cell>
          <cell r="V503">
            <v>0</v>
          </cell>
          <cell r="AA503">
            <v>0</v>
          </cell>
          <cell r="AE503">
            <v>0</v>
          </cell>
          <cell r="AO503">
            <v>0</v>
          </cell>
          <cell r="AV503">
            <v>0</v>
          </cell>
          <cell r="BA503">
            <v>0</v>
          </cell>
          <cell r="BE503">
            <v>0</v>
          </cell>
          <cell r="BJ503">
            <v>0</v>
          </cell>
          <cell r="BO503">
            <v>0</v>
          </cell>
          <cell r="BR503">
            <v>0</v>
          </cell>
          <cell r="BV503">
            <v>0</v>
          </cell>
          <cell r="BZ503">
            <v>0</v>
          </cell>
          <cell r="CA503">
            <v>0</v>
          </cell>
          <cell r="CB503">
            <v>0</v>
          </cell>
          <cell r="CC503">
            <v>0</v>
          </cell>
          <cell r="CF503" t="str">
            <v>OK</v>
          </cell>
          <cell r="CG503" t="str">
            <v>OK</v>
          </cell>
          <cell r="CH503" t="str">
            <v>OK</v>
          </cell>
          <cell r="CI503">
            <v>0</v>
          </cell>
          <cell r="CQ503">
            <v>0</v>
          </cell>
        </row>
        <row r="504">
          <cell r="A504" t="str">
            <v>87203</v>
          </cell>
          <cell r="B504" t="str">
            <v>ALSACE ELITE</v>
          </cell>
          <cell r="C504">
            <v>0</v>
          </cell>
          <cell r="D504" t="str">
            <v>Equivalence</v>
          </cell>
          <cell r="E504" t="str">
            <v>Equivalence</v>
          </cell>
          <cell r="K504">
            <v>0</v>
          </cell>
          <cell r="N504">
            <v>0</v>
          </cell>
          <cell r="R504">
            <v>0</v>
          </cell>
          <cell r="V504">
            <v>0</v>
          </cell>
          <cell r="AA504">
            <v>0</v>
          </cell>
          <cell r="AE504">
            <v>0</v>
          </cell>
          <cell r="AO504">
            <v>0</v>
          </cell>
          <cell r="AV504">
            <v>0</v>
          </cell>
          <cell r="BA504">
            <v>0</v>
          </cell>
          <cell r="BE504">
            <v>0</v>
          </cell>
          <cell r="BJ504">
            <v>0</v>
          </cell>
          <cell r="BO504">
            <v>0</v>
          </cell>
          <cell r="BR504">
            <v>0</v>
          </cell>
          <cell r="BV504">
            <v>0</v>
          </cell>
          <cell r="BZ504">
            <v>0</v>
          </cell>
          <cell r="CA504">
            <v>0</v>
          </cell>
          <cell r="CB504">
            <v>0</v>
          </cell>
          <cell r="CC504">
            <v>0</v>
          </cell>
          <cell r="CF504" t="str">
            <v>OK</v>
          </cell>
          <cell r="CG504" t="str">
            <v>OK</v>
          </cell>
          <cell r="CH504" t="str">
            <v>OK</v>
          </cell>
          <cell r="CI504">
            <v>0</v>
          </cell>
          <cell r="CQ504">
            <v>0</v>
          </cell>
        </row>
        <row r="505">
          <cell r="A505" t="str">
            <v>87604</v>
          </cell>
          <cell r="B505" t="str">
            <v>PRESTIMMO</v>
          </cell>
          <cell r="C505">
            <v>0</v>
          </cell>
          <cell r="D505" t="str">
            <v>Equivalence</v>
          </cell>
          <cell r="E505" t="str">
            <v>Equivalence</v>
          </cell>
          <cell r="K505">
            <v>0</v>
          </cell>
          <cell r="N505">
            <v>0</v>
          </cell>
          <cell r="R505">
            <v>0</v>
          </cell>
          <cell r="V505">
            <v>0</v>
          </cell>
          <cell r="AA505">
            <v>0</v>
          </cell>
          <cell r="AE505">
            <v>0</v>
          </cell>
          <cell r="AO505">
            <v>0</v>
          </cell>
          <cell r="AV505">
            <v>0</v>
          </cell>
          <cell r="BA505">
            <v>0</v>
          </cell>
          <cell r="BE505">
            <v>0</v>
          </cell>
          <cell r="BJ505">
            <v>0</v>
          </cell>
          <cell r="BO505">
            <v>0</v>
          </cell>
          <cell r="BR505">
            <v>0</v>
          </cell>
          <cell r="BV505">
            <v>0</v>
          </cell>
          <cell r="BZ505">
            <v>0</v>
          </cell>
          <cell r="CA505">
            <v>0</v>
          </cell>
          <cell r="CB505">
            <v>0</v>
          </cell>
          <cell r="CC505">
            <v>0</v>
          </cell>
          <cell r="CF505" t="str">
            <v>OK</v>
          </cell>
          <cell r="CG505" t="str">
            <v>OK</v>
          </cell>
          <cell r="CH505" t="str">
            <v>OK</v>
          </cell>
          <cell r="CI505">
            <v>0</v>
          </cell>
          <cell r="CQ505">
            <v>0</v>
          </cell>
        </row>
        <row r="506">
          <cell r="A506" t="str">
            <v>87605</v>
          </cell>
          <cell r="B506" t="str">
            <v>SEPI</v>
          </cell>
          <cell r="C506">
            <v>0</v>
          </cell>
          <cell r="D506" t="str">
            <v>Equivalence</v>
          </cell>
          <cell r="E506" t="str">
            <v>Equivalence</v>
          </cell>
          <cell r="K506">
            <v>0</v>
          </cell>
          <cell r="N506">
            <v>0</v>
          </cell>
          <cell r="R506">
            <v>0</v>
          </cell>
          <cell r="V506">
            <v>0</v>
          </cell>
          <cell r="AA506">
            <v>0</v>
          </cell>
          <cell r="AE506">
            <v>0</v>
          </cell>
          <cell r="AO506">
            <v>0</v>
          </cell>
          <cell r="AV506">
            <v>0</v>
          </cell>
          <cell r="BA506">
            <v>0</v>
          </cell>
          <cell r="BE506">
            <v>0</v>
          </cell>
          <cell r="BJ506">
            <v>0</v>
          </cell>
          <cell r="BO506">
            <v>0</v>
          </cell>
          <cell r="BR506">
            <v>0</v>
          </cell>
          <cell r="BV506">
            <v>0</v>
          </cell>
          <cell r="BZ506">
            <v>0</v>
          </cell>
          <cell r="CA506">
            <v>0</v>
          </cell>
          <cell r="CB506">
            <v>0</v>
          </cell>
          <cell r="CC506">
            <v>0</v>
          </cell>
          <cell r="CF506" t="str">
            <v>OK</v>
          </cell>
          <cell r="CG506" t="str">
            <v>OK</v>
          </cell>
          <cell r="CH506" t="str">
            <v>OK</v>
          </cell>
          <cell r="CI506">
            <v>0</v>
          </cell>
          <cell r="CQ506">
            <v>0</v>
          </cell>
        </row>
        <row r="507">
          <cell r="A507" t="str">
            <v>87613</v>
          </cell>
          <cell r="B507" t="str">
            <v>EUROPIMMO</v>
          </cell>
          <cell r="C507">
            <v>0</v>
          </cell>
          <cell r="D507" t="str">
            <v>Equivalence</v>
          </cell>
          <cell r="E507" t="str">
            <v>Equivalence</v>
          </cell>
          <cell r="K507">
            <v>0</v>
          </cell>
          <cell r="N507">
            <v>0</v>
          </cell>
          <cell r="R507">
            <v>0</v>
          </cell>
          <cell r="V507">
            <v>0</v>
          </cell>
          <cell r="AA507">
            <v>0</v>
          </cell>
          <cell r="AE507">
            <v>0</v>
          </cell>
          <cell r="AO507">
            <v>0</v>
          </cell>
          <cell r="AV507">
            <v>0</v>
          </cell>
          <cell r="BA507">
            <v>0</v>
          </cell>
          <cell r="BE507">
            <v>0</v>
          </cell>
          <cell r="BJ507">
            <v>0</v>
          </cell>
          <cell r="BO507">
            <v>0</v>
          </cell>
          <cell r="BR507">
            <v>0</v>
          </cell>
          <cell r="BV507">
            <v>0</v>
          </cell>
          <cell r="BZ507">
            <v>0</v>
          </cell>
          <cell r="CA507">
            <v>0</v>
          </cell>
          <cell r="CB507">
            <v>0</v>
          </cell>
          <cell r="CC507">
            <v>0</v>
          </cell>
          <cell r="CF507" t="str">
            <v>OK</v>
          </cell>
          <cell r="CG507" t="str">
            <v>OK</v>
          </cell>
          <cell r="CH507" t="str">
            <v>OK</v>
          </cell>
          <cell r="CI507">
            <v>0</v>
          </cell>
          <cell r="CQ507">
            <v>0</v>
          </cell>
        </row>
        <row r="508">
          <cell r="A508" t="str">
            <v>87614</v>
          </cell>
          <cell r="B508" t="str">
            <v>CA PARTICIPATIONS</v>
          </cell>
          <cell r="C508">
            <v>0</v>
          </cell>
          <cell r="D508" t="str">
            <v>Equivalence</v>
          </cell>
          <cell r="E508" t="str">
            <v>Equivalence</v>
          </cell>
          <cell r="K508">
            <v>0</v>
          </cell>
          <cell r="N508">
            <v>0</v>
          </cell>
          <cell r="R508">
            <v>0</v>
          </cell>
          <cell r="V508">
            <v>0</v>
          </cell>
          <cell r="AA508">
            <v>0</v>
          </cell>
          <cell r="AE508">
            <v>0</v>
          </cell>
          <cell r="AO508">
            <v>0</v>
          </cell>
          <cell r="AV508">
            <v>0</v>
          </cell>
          <cell r="BA508">
            <v>0</v>
          </cell>
          <cell r="BE508">
            <v>0</v>
          </cell>
          <cell r="BJ508">
            <v>0</v>
          </cell>
          <cell r="BO508">
            <v>0</v>
          </cell>
          <cell r="BR508">
            <v>0</v>
          </cell>
          <cell r="BV508">
            <v>0</v>
          </cell>
          <cell r="BZ508">
            <v>0</v>
          </cell>
          <cell r="CA508">
            <v>0</v>
          </cell>
          <cell r="CB508">
            <v>0</v>
          </cell>
          <cell r="CC508">
            <v>0</v>
          </cell>
          <cell r="CF508" t="str">
            <v>OK</v>
          </cell>
          <cell r="CG508" t="str">
            <v>OK</v>
          </cell>
          <cell r="CH508" t="str">
            <v>OK</v>
          </cell>
          <cell r="CI508">
            <v>0</v>
          </cell>
          <cell r="CQ508">
            <v>0</v>
          </cell>
        </row>
        <row r="509">
          <cell r="A509" t="str">
            <v>87800</v>
          </cell>
          <cell r="B509" t="str">
            <v>CENTRE EST</v>
          </cell>
          <cell r="C509">
            <v>0</v>
          </cell>
          <cell r="D509" t="str">
            <v>Equivalence</v>
          </cell>
          <cell r="E509" t="str">
            <v>Equivalence</v>
          </cell>
          <cell r="K509">
            <v>0</v>
          </cell>
          <cell r="N509">
            <v>0</v>
          </cell>
          <cell r="R509">
            <v>0</v>
          </cell>
          <cell r="V509">
            <v>0</v>
          </cell>
          <cell r="AA509">
            <v>0</v>
          </cell>
          <cell r="AE509">
            <v>0</v>
          </cell>
          <cell r="AO509">
            <v>0</v>
          </cell>
          <cell r="AV509">
            <v>0</v>
          </cell>
          <cell r="BA509">
            <v>0</v>
          </cell>
          <cell r="BE509">
            <v>0</v>
          </cell>
          <cell r="BJ509">
            <v>0</v>
          </cell>
          <cell r="BO509">
            <v>0</v>
          </cell>
          <cell r="BR509">
            <v>0</v>
          </cell>
          <cell r="BV509">
            <v>0</v>
          </cell>
          <cell r="BZ509">
            <v>0</v>
          </cell>
          <cell r="CA509">
            <v>0</v>
          </cell>
          <cell r="CB509">
            <v>0</v>
          </cell>
          <cell r="CC509">
            <v>0</v>
          </cell>
          <cell r="CF509" t="str">
            <v>OK</v>
          </cell>
          <cell r="CG509" t="str">
            <v>OK</v>
          </cell>
          <cell r="CH509" t="str">
            <v>OK</v>
          </cell>
          <cell r="CI509">
            <v>0</v>
          </cell>
          <cell r="CQ509">
            <v>0</v>
          </cell>
        </row>
        <row r="510">
          <cell r="A510" t="str">
            <v>87816</v>
          </cell>
          <cell r="B510" t="str">
            <v>SCI CAPIMO</v>
          </cell>
          <cell r="C510">
            <v>0</v>
          </cell>
          <cell r="D510" t="str">
            <v>Equivalence</v>
          </cell>
          <cell r="E510" t="str">
            <v>Equivalence</v>
          </cell>
          <cell r="K510">
            <v>0</v>
          </cell>
          <cell r="N510">
            <v>0</v>
          </cell>
          <cell r="R510">
            <v>0</v>
          </cell>
          <cell r="V510">
            <v>0</v>
          </cell>
          <cell r="AA510">
            <v>0</v>
          </cell>
          <cell r="AE510">
            <v>0</v>
          </cell>
          <cell r="AO510">
            <v>0</v>
          </cell>
          <cell r="AV510">
            <v>0</v>
          </cell>
          <cell r="BA510">
            <v>0</v>
          </cell>
          <cell r="BE510">
            <v>0</v>
          </cell>
          <cell r="BJ510">
            <v>0</v>
          </cell>
          <cell r="BO510">
            <v>0</v>
          </cell>
          <cell r="BR510">
            <v>0</v>
          </cell>
          <cell r="BV510">
            <v>0</v>
          </cell>
          <cell r="BZ510">
            <v>0</v>
          </cell>
          <cell r="CA510">
            <v>0</v>
          </cell>
          <cell r="CB510">
            <v>0</v>
          </cell>
          <cell r="CC510">
            <v>0</v>
          </cell>
          <cell r="CF510" t="str">
            <v>OK</v>
          </cell>
          <cell r="CG510" t="str">
            <v>OK</v>
          </cell>
          <cell r="CH510" t="str">
            <v>OK</v>
          </cell>
          <cell r="CI510">
            <v>0</v>
          </cell>
          <cell r="CQ510">
            <v>0</v>
          </cell>
        </row>
        <row r="511">
          <cell r="A511" t="str">
            <v>87824</v>
          </cell>
          <cell r="B511" t="str">
            <v>SPARKWAY</v>
          </cell>
          <cell r="C511">
            <v>0</v>
          </cell>
          <cell r="D511" t="str">
            <v>Equivalence</v>
          </cell>
          <cell r="E511" t="str">
            <v>Equivalence</v>
          </cell>
          <cell r="K511">
            <v>0</v>
          </cell>
          <cell r="N511">
            <v>0</v>
          </cell>
          <cell r="R511">
            <v>0</v>
          </cell>
          <cell r="V511">
            <v>0</v>
          </cell>
          <cell r="AA511">
            <v>0</v>
          </cell>
          <cell r="AE511">
            <v>0</v>
          </cell>
          <cell r="AO511">
            <v>0</v>
          </cell>
          <cell r="AV511">
            <v>0</v>
          </cell>
          <cell r="BA511">
            <v>0</v>
          </cell>
          <cell r="BE511">
            <v>0</v>
          </cell>
          <cell r="BJ511">
            <v>0</v>
          </cell>
          <cell r="BO511">
            <v>0</v>
          </cell>
          <cell r="BR511">
            <v>0</v>
          </cell>
          <cell r="BV511">
            <v>0</v>
          </cell>
          <cell r="BZ511">
            <v>0</v>
          </cell>
          <cell r="CA511">
            <v>0</v>
          </cell>
          <cell r="CB511">
            <v>0</v>
          </cell>
          <cell r="CC511">
            <v>0</v>
          </cell>
          <cell r="CF511" t="str">
            <v>OK</v>
          </cell>
          <cell r="CG511" t="str">
            <v>OK</v>
          </cell>
          <cell r="CH511" t="str">
            <v>OK</v>
          </cell>
          <cell r="CI511">
            <v>0</v>
          </cell>
          <cell r="CQ511">
            <v>0</v>
          </cell>
        </row>
        <row r="512">
          <cell r="A512" t="str">
            <v>87826</v>
          </cell>
          <cell r="B512" t="str">
            <v>CALIXTE INVESTISSEMENT</v>
          </cell>
          <cell r="C512">
            <v>0</v>
          </cell>
          <cell r="D512" t="str">
            <v>Equivalence</v>
          </cell>
          <cell r="E512" t="str">
            <v>Equivalence</v>
          </cell>
          <cell r="K512">
            <v>0</v>
          </cell>
          <cell r="N512">
            <v>0</v>
          </cell>
          <cell r="R512">
            <v>0</v>
          </cell>
          <cell r="V512">
            <v>0</v>
          </cell>
          <cell r="AA512">
            <v>0</v>
          </cell>
          <cell r="AE512">
            <v>0</v>
          </cell>
          <cell r="AO512">
            <v>0</v>
          </cell>
          <cell r="AV512">
            <v>0</v>
          </cell>
          <cell r="BA512">
            <v>0</v>
          </cell>
          <cell r="BE512">
            <v>0</v>
          </cell>
          <cell r="BJ512">
            <v>0</v>
          </cell>
          <cell r="BO512">
            <v>0</v>
          </cell>
          <cell r="BR512">
            <v>0</v>
          </cell>
          <cell r="BV512">
            <v>0</v>
          </cell>
          <cell r="BZ512">
            <v>0</v>
          </cell>
          <cell r="CA512">
            <v>0</v>
          </cell>
          <cell r="CB512">
            <v>0</v>
          </cell>
          <cell r="CC512">
            <v>0</v>
          </cell>
          <cell r="CF512" t="str">
            <v>OK</v>
          </cell>
          <cell r="CG512" t="str">
            <v>OK</v>
          </cell>
          <cell r="CH512" t="str">
            <v>OK</v>
          </cell>
          <cell r="CI512">
            <v>0</v>
          </cell>
          <cell r="CQ512">
            <v>0</v>
          </cell>
        </row>
        <row r="513">
          <cell r="A513" t="str">
            <v>87827</v>
          </cell>
          <cell r="B513" t="str">
            <v>CREDIT AGRICOLE CENTRE EST IMMOBILIER</v>
          </cell>
          <cell r="C513">
            <v>0</v>
          </cell>
          <cell r="D513" t="str">
            <v>Equivalence</v>
          </cell>
          <cell r="E513" t="str">
            <v>Equivalence</v>
          </cell>
          <cell r="K513">
            <v>0</v>
          </cell>
          <cell r="N513">
            <v>0</v>
          </cell>
          <cell r="R513">
            <v>0</v>
          </cell>
          <cell r="V513">
            <v>0</v>
          </cell>
          <cell r="AA513">
            <v>0</v>
          </cell>
          <cell r="AE513">
            <v>0</v>
          </cell>
          <cell r="AO513">
            <v>0</v>
          </cell>
          <cell r="AV513">
            <v>0</v>
          </cell>
          <cell r="BA513">
            <v>0</v>
          </cell>
          <cell r="BE513">
            <v>0</v>
          </cell>
          <cell r="BJ513">
            <v>0</v>
          </cell>
          <cell r="BO513">
            <v>0</v>
          </cell>
          <cell r="BR513">
            <v>0</v>
          </cell>
          <cell r="BV513">
            <v>0</v>
          </cell>
          <cell r="BZ513">
            <v>0</v>
          </cell>
          <cell r="CA513">
            <v>0</v>
          </cell>
          <cell r="CB513">
            <v>0</v>
          </cell>
          <cell r="CC513">
            <v>0</v>
          </cell>
          <cell r="CF513" t="str">
            <v>OK</v>
          </cell>
          <cell r="CG513" t="str">
            <v>OK</v>
          </cell>
          <cell r="CH513" t="str">
            <v>OK</v>
          </cell>
          <cell r="CI513">
            <v>0</v>
          </cell>
          <cell r="CQ513">
            <v>0</v>
          </cell>
        </row>
        <row r="514">
          <cell r="A514" t="str">
            <v>87900</v>
          </cell>
          <cell r="B514" t="str">
            <v>DE L ANJOU ET DU MAINE</v>
          </cell>
          <cell r="C514">
            <v>0</v>
          </cell>
          <cell r="D514" t="str">
            <v>Equivalence</v>
          </cell>
          <cell r="E514" t="str">
            <v>Equivalence</v>
          </cell>
          <cell r="K514">
            <v>0</v>
          </cell>
          <cell r="N514">
            <v>0</v>
          </cell>
          <cell r="R514">
            <v>0</v>
          </cell>
          <cell r="V514">
            <v>0</v>
          </cell>
          <cell r="AA514">
            <v>0</v>
          </cell>
          <cell r="AE514">
            <v>0</v>
          </cell>
          <cell r="AO514">
            <v>0</v>
          </cell>
          <cell r="AV514">
            <v>0</v>
          </cell>
          <cell r="BA514">
            <v>0</v>
          </cell>
          <cell r="BE514">
            <v>0</v>
          </cell>
          <cell r="BJ514">
            <v>0</v>
          </cell>
          <cell r="BO514">
            <v>0</v>
          </cell>
          <cell r="BR514">
            <v>0</v>
          </cell>
          <cell r="BV514">
            <v>0</v>
          </cell>
          <cell r="BZ514">
            <v>0</v>
          </cell>
          <cell r="CA514">
            <v>0</v>
          </cell>
          <cell r="CB514">
            <v>0</v>
          </cell>
          <cell r="CC514">
            <v>0</v>
          </cell>
          <cell r="CF514" t="str">
            <v>OK</v>
          </cell>
          <cell r="CG514" t="str">
            <v>OK</v>
          </cell>
          <cell r="CH514" t="str">
            <v>OK</v>
          </cell>
          <cell r="CI514">
            <v>0</v>
          </cell>
          <cell r="CQ514">
            <v>0</v>
          </cell>
        </row>
        <row r="515">
          <cell r="A515" t="str">
            <v>88100</v>
          </cell>
          <cell r="B515" t="str">
            <v>DES SAVOIE</v>
          </cell>
          <cell r="C515">
            <v>0</v>
          </cell>
          <cell r="D515" t="str">
            <v>Equivalence</v>
          </cell>
          <cell r="E515" t="str">
            <v>Equivalence</v>
          </cell>
          <cell r="K515">
            <v>0</v>
          </cell>
          <cell r="N515">
            <v>0</v>
          </cell>
          <cell r="R515">
            <v>0</v>
          </cell>
          <cell r="V515">
            <v>0</v>
          </cell>
          <cell r="AA515">
            <v>0</v>
          </cell>
          <cell r="AE515">
            <v>0</v>
          </cell>
          <cell r="AM515">
            <v>-48</v>
          </cell>
          <cell r="AO515">
            <v>-48</v>
          </cell>
          <cell r="AV515">
            <v>-48</v>
          </cell>
          <cell r="BA515">
            <v>0</v>
          </cell>
          <cell r="BE515">
            <v>0</v>
          </cell>
          <cell r="BJ515">
            <v>0</v>
          </cell>
          <cell r="BM515">
            <v>48</v>
          </cell>
          <cell r="BO515">
            <v>48</v>
          </cell>
          <cell r="BR515">
            <v>0</v>
          </cell>
          <cell r="BV515">
            <v>0</v>
          </cell>
          <cell r="BZ515">
            <v>0</v>
          </cell>
          <cell r="CA515">
            <v>0</v>
          </cell>
          <cell r="CB515">
            <v>0</v>
          </cell>
          <cell r="CC515">
            <v>0</v>
          </cell>
          <cell r="CF515" t="str">
            <v>OK</v>
          </cell>
          <cell r="CG515" t="str">
            <v>OK</v>
          </cell>
          <cell r="CH515" t="str">
            <v>OK</v>
          </cell>
          <cell r="CI515">
            <v>-48</v>
          </cell>
          <cell r="CQ515">
            <v>-48</v>
          </cell>
        </row>
        <row r="516">
          <cell r="A516" t="str">
            <v>88102</v>
          </cell>
          <cell r="B516" t="str">
            <v>SPI SNC (Fusion CR Savoie)</v>
          </cell>
          <cell r="C516">
            <v>0</v>
          </cell>
          <cell r="D516" t="str">
            <v>Equivalence</v>
          </cell>
          <cell r="E516" t="str">
            <v>Equivalence</v>
          </cell>
          <cell r="K516">
            <v>0</v>
          </cell>
          <cell r="N516">
            <v>0</v>
          </cell>
          <cell r="R516">
            <v>0</v>
          </cell>
          <cell r="V516">
            <v>0</v>
          </cell>
          <cell r="AA516">
            <v>0</v>
          </cell>
          <cell r="AE516">
            <v>0</v>
          </cell>
          <cell r="AM516">
            <v>48</v>
          </cell>
          <cell r="AO516">
            <v>48</v>
          </cell>
          <cell r="AV516">
            <v>48</v>
          </cell>
          <cell r="BA516">
            <v>0</v>
          </cell>
          <cell r="BE516">
            <v>0</v>
          </cell>
          <cell r="BJ516">
            <v>0</v>
          </cell>
          <cell r="BM516">
            <v>-48</v>
          </cell>
          <cell r="BO516">
            <v>-48</v>
          </cell>
          <cell r="BR516">
            <v>0</v>
          </cell>
          <cell r="BV516">
            <v>0</v>
          </cell>
          <cell r="BZ516">
            <v>0</v>
          </cell>
          <cell r="CA516">
            <v>0</v>
          </cell>
          <cell r="CB516">
            <v>0</v>
          </cell>
          <cell r="CC516">
            <v>0</v>
          </cell>
          <cell r="CF516" t="str">
            <v>OK</v>
          </cell>
          <cell r="CG516" t="str">
            <v>OK</v>
          </cell>
          <cell r="CH516" t="str">
            <v>OK</v>
          </cell>
          <cell r="CI516">
            <v>48</v>
          </cell>
          <cell r="CQ516">
            <v>48</v>
          </cell>
        </row>
        <row r="517">
          <cell r="A517" t="str">
            <v>88103</v>
          </cell>
          <cell r="B517" t="str">
            <v>CADS DEVELOPPEMENT</v>
          </cell>
          <cell r="C517">
            <v>0</v>
          </cell>
          <cell r="D517" t="str">
            <v>Equivalence</v>
          </cell>
          <cell r="E517" t="str">
            <v>Equivalence</v>
          </cell>
          <cell r="K517">
            <v>0</v>
          </cell>
          <cell r="N517">
            <v>0</v>
          </cell>
          <cell r="R517">
            <v>0</v>
          </cell>
          <cell r="V517">
            <v>0</v>
          </cell>
          <cell r="AA517">
            <v>0</v>
          </cell>
          <cell r="AE517">
            <v>0</v>
          </cell>
          <cell r="AO517">
            <v>0</v>
          </cell>
          <cell r="AV517">
            <v>0</v>
          </cell>
          <cell r="BA517">
            <v>0</v>
          </cell>
          <cell r="BE517">
            <v>0</v>
          </cell>
          <cell r="BJ517">
            <v>0</v>
          </cell>
          <cell r="BO517">
            <v>0</v>
          </cell>
          <cell r="BR517">
            <v>0</v>
          </cell>
          <cell r="BV517">
            <v>0</v>
          </cell>
          <cell r="BZ517">
            <v>0</v>
          </cell>
          <cell r="CA517">
            <v>0</v>
          </cell>
          <cell r="CB517">
            <v>0</v>
          </cell>
          <cell r="CC517">
            <v>0</v>
          </cell>
          <cell r="CF517" t="str">
            <v>OK</v>
          </cell>
          <cell r="CG517" t="str">
            <v>OK</v>
          </cell>
          <cell r="CH517" t="str">
            <v>OK</v>
          </cell>
          <cell r="CI517">
            <v>0</v>
          </cell>
          <cell r="CQ517">
            <v>0</v>
          </cell>
        </row>
        <row r="518">
          <cell r="A518" t="str">
            <v>88104</v>
          </cell>
          <cell r="B518" t="str">
            <v>ADRET GESTION</v>
          </cell>
          <cell r="C518">
            <v>0</v>
          </cell>
          <cell r="D518" t="str">
            <v>Equivalence</v>
          </cell>
          <cell r="E518" t="str">
            <v>Equivalence</v>
          </cell>
          <cell r="K518">
            <v>0</v>
          </cell>
          <cell r="N518">
            <v>0</v>
          </cell>
          <cell r="R518">
            <v>0</v>
          </cell>
          <cell r="V518">
            <v>0</v>
          </cell>
          <cell r="AA518">
            <v>0</v>
          </cell>
          <cell r="AE518">
            <v>0</v>
          </cell>
          <cell r="AO518">
            <v>0</v>
          </cell>
          <cell r="AV518">
            <v>0</v>
          </cell>
          <cell r="BA518">
            <v>0</v>
          </cell>
          <cell r="BE518">
            <v>0</v>
          </cell>
          <cell r="BJ518">
            <v>0</v>
          </cell>
          <cell r="BO518">
            <v>0</v>
          </cell>
          <cell r="BR518">
            <v>0</v>
          </cell>
          <cell r="BV518">
            <v>0</v>
          </cell>
          <cell r="BZ518">
            <v>0</v>
          </cell>
          <cell r="CA518">
            <v>0</v>
          </cell>
          <cell r="CB518">
            <v>0</v>
          </cell>
          <cell r="CC518">
            <v>0</v>
          </cell>
          <cell r="CF518" t="str">
            <v>OK</v>
          </cell>
          <cell r="CG518" t="str">
            <v>OK</v>
          </cell>
          <cell r="CH518" t="str">
            <v>OK</v>
          </cell>
          <cell r="CI518">
            <v>0</v>
          </cell>
          <cell r="CQ518">
            <v>0</v>
          </cell>
        </row>
        <row r="519">
          <cell r="A519" t="str">
            <v>88200</v>
          </cell>
          <cell r="B519" t="str">
            <v>PARIS ET ILE DE FRANCE</v>
          </cell>
          <cell r="C519">
            <v>0</v>
          </cell>
          <cell r="D519" t="str">
            <v>Equivalence</v>
          </cell>
          <cell r="E519" t="str">
            <v>Equivalence</v>
          </cell>
          <cell r="K519">
            <v>0</v>
          </cell>
          <cell r="N519">
            <v>0</v>
          </cell>
          <cell r="R519">
            <v>0</v>
          </cell>
          <cell r="V519">
            <v>0</v>
          </cell>
          <cell r="AA519">
            <v>0</v>
          </cell>
          <cell r="AE519">
            <v>0</v>
          </cell>
          <cell r="AO519">
            <v>0</v>
          </cell>
          <cell r="AV519">
            <v>0</v>
          </cell>
          <cell r="BA519">
            <v>0</v>
          </cell>
          <cell r="BE519">
            <v>0</v>
          </cell>
          <cell r="BJ519">
            <v>0</v>
          </cell>
          <cell r="BO519">
            <v>0</v>
          </cell>
          <cell r="BR519">
            <v>0</v>
          </cell>
          <cell r="BV519">
            <v>0</v>
          </cell>
          <cell r="BZ519">
            <v>0</v>
          </cell>
          <cell r="CA519">
            <v>0</v>
          </cell>
          <cell r="CB519">
            <v>0</v>
          </cell>
          <cell r="CC519">
            <v>0</v>
          </cell>
          <cell r="CF519" t="str">
            <v>OK</v>
          </cell>
          <cell r="CG519" t="str">
            <v>OK</v>
          </cell>
          <cell r="CH519" t="str">
            <v>OK</v>
          </cell>
          <cell r="CI519">
            <v>0</v>
          </cell>
          <cell r="CQ519">
            <v>0</v>
          </cell>
        </row>
        <row r="520">
          <cell r="A520" t="str">
            <v>88202</v>
          </cell>
          <cell r="B520" t="str">
            <v>SOCADIF</v>
          </cell>
          <cell r="C520">
            <v>0</v>
          </cell>
          <cell r="D520" t="str">
            <v>Equivalence</v>
          </cell>
          <cell r="E520" t="str">
            <v>Equivalence</v>
          </cell>
          <cell r="K520">
            <v>0</v>
          </cell>
          <cell r="N520">
            <v>0</v>
          </cell>
          <cell r="R520">
            <v>0</v>
          </cell>
          <cell r="V520">
            <v>0</v>
          </cell>
          <cell r="AA520">
            <v>0</v>
          </cell>
          <cell r="AE520">
            <v>0</v>
          </cell>
          <cell r="AO520">
            <v>0</v>
          </cell>
          <cell r="AV520">
            <v>0</v>
          </cell>
          <cell r="BA520">
            <v>0</v>
          </cell>
          <cell r="BE520">
            <v>0</v>
          </cell>
          <cell r="BJ520">
            <v>0</v>
          </cell>
          <cell r="BO520">
            <v>0</v>
          </cell>
          <cell r="BR520">
            <v>0</v>
          </cell>
          <cell r="BV520">
            <v>0</v>
          </cell>
          <cell r="BZ520">
            <v>0</v>
          </cell>
          <cell r="CA520">
            <v>0</v>
          </cell>
          <cell r="CB520">
            <v>0</v>
          </cell>
          <cell r="CC520">
            <v>0</v>
          </cell>
          <cell r="CF520" t="str">
            <v>OK</v>
          </cell>
          <cell r="CG520" t="str">
            <v>OK</v>
          </cell>
          <cell r="CH520" t="str">
            <v>OK</v>
          </cell>
          <cell r="CI520">
            <v>0</v>
          </cell>
          <cell r="CQ520">
            <v>0</v>
          </cell>
        </row>
        <row r="521">
          <cell r="A521" t="str">
            <v>88203</v>
          </cell>
          <cell r="B521" t="str">
            <v>BERCY PARTICIPATIONS</v>
          </cell>
          <cell r="C521">
            <v>0</v>
          </cell>
          <cell r="D521" t="str">
            <v>Equivalence</v>
          </cell>
          <cell r="E521" t="str">
            <v>Equivalence</v>
          </cell>
          <cell r="K521">
            <v>0</v>
          </cell>
          <cell r="N521">
            <v>0</v>
          </cell>
          <cell r="R521">
            <v>0</v>
          </cell>
          <cell r="V521">
            <v>0</v>
          </cell>
          <cell r="AA521">
            <v>0</v>
          </cell>
          <cell r="AE521">
            <v>0</v>
          </cell>
          <cell r="AO521">
            <v>0</v>
          </cell>
          <cell r="AV521">
            <v>0</v>
          </cell>
          <cell r="BA521">
            <v>0</v>
          </cell>
          <cell r="BE521">
            <v>0</v>
          </cell>
          <cell r="BJ521">
            <v>0</v>
          </cell>
          <cell r="BO521">
            <v>0</v>
          </cell>
          <cell r="BR521">
            <v>0</v>
          </cell>
          <cell r="BV521">
            <v>0</v>
          </cell>
          <cell r="BZ521">
            <v>0</v>
          </cell>
          <cell r="CA521">
            <v>0</v>
          </cell>
          <cell r="CB521">
            <v>0</v>
          </cell>
          <cell r="CC521">
            <v>0</v>
          </cell>
          <cell r="CF521" t="str">
            <v>OK</v>
          </cell>
          <cell r="CG521" t="str">
            <v>OK</v>
          </cell>
          <cell r="CH521" t="str">
            <v>OK</v>
          </cell>
          <cell r="CI521">
            <v>0</v>
          </cell>
          <cell r="CQ521">
            <v>0</v>
          </cell>
        </row>
        <row r="522">
          <cell r="A522" t="str">
            <v>88300</v>
          </cell>
          <cell r="B522" t="str">
            <v>NORMANDIE SEINE</v>
          </cell>
          <cell r="C522">
            <v>0</v>
          </cell>
          <cell r="D522" t="str">
            <v>Equivalence</v>
          </cell>
          <cell r="E522" t="str">
            <v>Equivalence</v>
          </cell>
          <cell r="K522">
            <v>0</v>
          </cell>
          <cell r="N522">
            <v>0</v>
          </cell>
          <cell r="R522">
            <v>0</v>
          </cell>
          <cell r="V522">
            <v>0</v>
          </cell>
          <cell r="AA522">
            <v>0</v>
          </cell>
          <cell r="AE522">
            <v>0</v>
          </cell>
          <cell r="AO522">
            <v>0</v>
          </cell>
          <cell r="AV522">
            <v>0</v>
          </cell>
          <cell r="BA522">
            <v>0</v>
          </cell>
          <cell r="BE522">
            <v>0</v>
          </cell>
          <cell r="BJ522">
            <v>0</v>
          </cell>
          <cell r="BO522">
            <v>0</v>
          </cell>
          <cell r="BR522">
            <v>0</v>
          </cell>
          <cell r="BV522">
            <v>0</v>
          </cell>
          <cell r="BZ522">
            <v>0</v>
          </cell>
          <cell r="CA522">
            <v>0</v>
          </cell>
          <cell r="CB522">
            <v>0</v>
          </cell>
          <cell r="CC522">
            <v>0</v>
          </cell>
          <cell r="CF522" t="str">
            <v>OK</v>
          </cell>
          <cell r="CG522" t="str">
            <v>OK</v>
          </cell>
          <cell r="CH522" t="str">
            <v>OK</v>
          </cell>
          <cell r="CI522">
            <v>0</v>
          </cell>
          <cell r="CQ522">
            <v>0</v>
          </cell>
        </row>
        <row r="523">
          <cell r="A523" t="str">
            <v>88700</v>
          </cell>
          <cell r="B523" t="str">
            <v>BRIE PICARDIE</v>
          </cell>
          <cell r="C523">
            <v>0</v>
          </cell>
          <cell r="D523" t="str">
            <v>Equivalence</v>
          </cell>
          <cell r="E523" t="str">
            <v>Equivalence</v>
          </cell>
          <cell r="K523">
            <v>0</v>
          </cell>
          <cell r="N523">
            <v>0</v>
          </cell>
          <cell r="R523">
            <v>0</v>
          </cell>
          <cell r="V523">
            <v>0</v>
          </cell>
          <cell r="AA523">
            <v>0</v>
          </cell>
          <cell r="AE523">
            <v>0</v>
          </cell>
          <cell r="AO523">
            <v>0</v>
          </cell>
          <cell r="AV523">
            <v>0</v>
          </cell>
          <cell r="BA523">
            <v>0</v>
          </cell>
          <cell r="BE523">
            <v>0</v>
          </cell>
          <cell r="BJ523">
            <v>0</v>
          </cell>
          <cell r="BO523">
            <v>0</v>
          </cell>
          <cell r="BR523">
            <v>0</v>
          </cell>
          <cell r="BV523">
            <v>0</v>
          </cell>
          <cell r="BZ523">
            <v>0</v>
          </cell>
          <cell r="CA523">
            <v>0</v>
          </cell>
          <cell r="CB523">
            <v>0</v>
          </cell>
          <cell r="CC523">
            <v>0</v>
          </cell>
          <cell r="CF523" t="str">
            <v>OK</v>
          </cell>
          <cell r="CG523" t="str">
            <v>OK</v>
          </cell>
          <cell r="CH523" t="str">
            <v>OK</v>
          </cell>
          <cell r="CI523">
            <v>0</v>
          </cell>
          <cell r="CQ523">
            <v>0</v>
          </cell>
        </row>
        <row r="524">
          <cell r="A524" t="str">
            <v>88702</v>
          </cell>
          <cell r="B524" t="str">
            <v>SARL PROSPECTIVE INFORMATIQUE</v>
          </cell>
          <cell r="C524">
            <v>0</v>
          </cell>
          <cell r="D524" t="str">
            <v>Equivalence</v>
          </cell>
          <cell r="E524" t="str">
            <v>Equivalence</v>
          </cell>
          <cell r="K524">
            <v>0</v>
          </cell>
          <cell r="N524">
            <v>0</v>
          </cell>
          <cell r="R524">
            <v>0</v>
          </cell>
          <cell r="V524">
            <v>0</v>
          </cell>
          <cell r="AA524">
            <v>0</v>
          </cell>
          <cell r="AE524">
            <v>0</v>
          </cell>
          <cell r="AO524">
            <v>0</v>
          </cell>
          <cell r="AV524">
            <v>0</v>
          </cell>
          <cell r="BA524">
            <v>0</v>
          </cell>
          <cell r="BE524">
            <v>0</v>
          </cell>
          <cell r="BJ524">
            <v>0</v>
          </cell>
          <cell r="BO524">
            <v>0</v>
          </cell>
          <cell r="BR524">
            <v>0</v>
          </cell>
          <cell r="BV524">
            <v>0</v>
          </cell>
          <cell r="BZ524">
            <v>0</v>
          </cell>
          <cell r="CA524">
            <v>0</v>
          </cell>
          <cell r="CB524">
            <v>0</v>
          </cell>
          <cell r="CC524">
            <v>0</v>
          </cell>
          <cell r="CF524" t="str">
            <v>OK</v>
          </cell>
          <cell r="CG524" t="str">
            <v>OK</v>
          </cell>
          <cell r="CH524" t="str">
            <v>OK</v>
          </cell>
          <cell r="CI524">
            <v>0</v>
          </cell>
          <cell r="CQ524">
            <v>0</v>
          </cell>
        </row>
        <row r="525">
          <cell r="A525" t="str">
            <v>88703</v>
          </cell>
          <cell r="B525" t="str">
            <v>STE PICARDE DE DEVELOPPEMENT</v>
          </cell>
          <cell r="C525">
            <v>0</v>
          </cell>
          <cell r="D525" t="str">
            <v>Equivalence</v>
          </cell>
          <cell r="E525" t="str">
            <v>Equivalence</v>
          </cell>
          <cell r="K525">
            <v>0</v>
          </cell>
          <cell r="N525">
            <v>0</v>
          </cell>
          <cell r="R525">
            <v>0</v>
          </cell>
          <cell r="V525">
            <v>0</v>
          </cell>
          <cell r="AA525">
            <v>0</v>
          </cell>
          <cell r="AE525">
            <v>0</v>
          </cell>
          <cell r="AO525">
            <v>0</v>
          </cell>
          <cell r="AV525">
            <v>0</v>
          </cell>
          <cell r="BA525">
            <v>0</v>
          </cell>
          <cell r="BE525">
            <v>0</v>
          </cell>
          <cell r="BJ525">
            <v>0</v>
          </cell>
          <cell r="BO525">
            <v>0</v>
          </cell>
          <cell r="BR525">
            <v>0</v>
          </cell>
          <cell r="BV525">
            <v>0</v>
          </cell>
          <cell r="BZ525">
            <v>0</v>
          </cell>
          <cell r="CA525">
            <v>0</v>
          </cell>
          <cell r="CB525">
            <v>0</v>
          </cell>
          <cell r="CC525">
            <v>0</v>
          </cell>
          <cell r="CF525" t="str">
            <v>OK</v>
          </cell>
          <cell r="CG525" t="str">
            <v>OK</v>
          </cell>
          <cell r="CH525" t="str">
            <v>OK</v>
          </cell>
          <cell r="CI525">
            <v>0</v>
          </cell>
          <cell r="CQ525">
            <v>0</v>
          </cell>
        </row>
        <row r="526">
          <cell r="A526" t="str">
            <v>88704</v>
          </cell>
          <cell r="B526" t="str">
            <v>STE IMMOBILIERE DE PICARDIE</v>
          </cell>
          <cell r="C526">
            <v>0</v>
          </cell>
          <cell r="D526" t="str">
            <v>Equivalence</v>
          </cell>
          <cell r="E526" t="str">
            <v>Equivalence</v>
          </cell>
          <cell r="K526">
            <v>0</v>
          </cell>
          <cell r="N526">
            <v>0</v>
          </cell>
          <cell r="R526">
            <v>0</v>
          </cell>
          <cell r="V526">
            <v>0</v>
          </cell>
          <cell r="AA526">
            <v>0</v>
          </cell>
          <cell r="AE526">
            <v>0</v>
          </cell>
          <cell r="AO526">
            <v>0</v>
          </cell>
          <cell r="AV526">
            <v>0</v>
          </cell>
          <cell r="BA526">
            <v>0</v>
          </cell>
          <cell r="BE526">
            <v>0</v>
          </cell>
          <cell r="BJ526">
            <v>0</v>
          </cell>
          <cell r="BO526">
            <v>0</v>
          </cell>
          <cell r="BR526">
            <v>0</v>
          </cell>
          <cell r="BV526">
            <v>0</v>
          </cell>
          <cell r="BZ526">
            <v>0</v>
          </cell>
          <cell r="CA526">
            <v>0</v>
          </cell>
          <cell r="CB526">
            <v>0</v>
          </cell>
          <cell r="CC526">
            <v>0</v>
          </cell>
          <cell r="CF526" t="str">
            <v>OK</v>
          </cell>
          <cell r="CG526" t="str">
            <v>OK</v>
          </cell>
          <cell r="CH526" t="str">
            <v>OK</v>
          </cell>
          <cell r="CI526">
            <v>0</v>
          </cell>
          <cell r="CQ526">
            <v>0</v>
          </cell>
        </row>
        <row r="527">
          <cell r="A527" t="str">
            <v>89100</v>
          </cell>
          <cell r="B527" t="str">
            <v>PROVENCE - COTE D'AZUR</v>
          </cell>
          <cell r="C527">
            <v>0</v>
          </cell>
          <cell r="D527" t="str">
            <v>Equivalence</v>
          </cell>
          <cell r="E527" t="str">
            <v>Equivalence</v>
          </cell>
          <cell r="K527">
            <v>0</v>
          </cell>
          <cell r="N527">
            <v>0</v>
          </cell>
          <cell r="R527">
            <v>0</v>
          </cell>
          <cell r="V527">
            <v>0</v>
          </cell>
          <cell r="AA527">
            <v>0</v>
          </cell>
          <cell r="AE527">
            <v>0</v>
          </cell>
          <cell r="AO527">
            <v>0</v>
          </cell>
          <cell r="AV527">
            <v>0</v>
          </cell>
          <cell r="BA527">
            <v>0</v>
          </cell>
          <cell r="BE527">
            <v>0</v>
          </cell>
          <cell r="BJ527">
            <v>0</v>
          </cell>
          <cell r="BO527">
            <v>0</v>
          </cell>
          <cell r="BR527">
            <v>0</v>
          </cell>
          <cell r="BV527">
            <v>0</v>
          </cell>
          <cell r="BZ527">
            <v>0</v>
          </cell>
          <cell r="CA527">
            <v>0</v>
          </cell>
          <cell r="CB527">
            <v>0</v>
          </cell>
          <cell r="CC527">
            <v>0</v>
          </cell>
          <cell r="CF527" t="str">
            <v>OK</v>
          </cell>
          <cell r="CG527" t="str">
            <v>OK</v>
          </cell>
          <cell r="CH527" t="str">
            <v>OK</v>
          </cell>
          <cell r="CI527">
            <v>0</v>
          </cell>
          <cell r="CQ527">
            <v>0</v>
          </cell>
        </row>
        <row r="528">
          <cell r="A528" t="str">
            <v>89104</v>
          </cell>
          <cell r="B528" t="str">
            <v>PATRIMOCAM 2</v>
          </cell>
          <cell r="C528">
            <v>0</v>
          </cell>
          <cell r="D528" t="str">
            <v>Equivalence</v>
          </cell>
          <cell r="E528" t="str">
            <v>Equivalence</v>
          </cell>
          <cell r="K528">
            <v>0</v>
          </cell>
          <cell r="N528">
            <v>0</v>
          </cell>
          <cell r="R528">
            <v>0</v>
          </cell>
          <cell r="V528">
            <v>0</v>
          </cell>
          <cell r="AA528">
            <v>0</v>
          </cell>
          <cell r="AE528">
            <v>0</v>
          </cell>
          <cell r="AO528">
            <v>0</v>
          </cell>
          <cell r="AV528">
            <v>0</v>
          </cell>
          <cell r="BA528">
            <v>0</v>
          </cell>
          <cell r="BE528">
            <v>0</v>
          </cell>
          <cell r="BJ528">
            <v>0</v>
          </cell>
          <cell r="BO528">
            <v>0</v>
          </cell>
          <cell r="BR528">
            <v>0</v>
          </cell>
          <cell r="BV528">
            <v>0</v>
          </cell>
          <cell r="BZ528">
            <v>0</v>
          </cell>
          <cell r="CA528">
            <v>0</v>
          </cell>
          <cell r="CB528">
            <v>0</v>
          </cell>
          <cell r="CC528">
            <v>0</v>
          </cell>
          <cell r="CF528" t="str">
            <v>OK</v>
          </cell>
          <cell r="CG528" t="str">
            <v>OK</v>
          </cell>
          <cell r="CH528" t="str">
            <v>OK</v>
          </cell>
          <cell r="CI528">
            <v>0</v>
          </cell>
          <cell r="CQ528">
            <v>0</v>
          </cell>
        </row>
        <row r="529">
          <cell r="A529" t="str">
            <v>89105</v>
          </cell>
          <cell r="B529" t="str">
            <v>PCA IMMO</v>
          </cell>
          <cell r="C529">
            <v>0</v>
          </cell>
          <cell r="D529" t="str">
            <v>Equivalence</v>
          </cell>
          <cell r="E529" t="str">
            <v>Equivalence</v>
          </cell>
          <cell r="K529">
            <v>0</v>
          </cell>
          <cell r="N529">
            <v>0</v>
          </cell>
          <cell r="R529">
            <v>0</v>
          </cell>
          <cell r="V529">
            <v>0</v>
          </cell>
          <cell r="AA529">
            <v>0</v>
          </cell>
          <cell r="AE529">
            <v>0</v>
          </cell>
          <cell r="AO529">
            <v>0</v>
          </cell>
          <cell r="AV529">
            <v>0</v>
          </cell>
          <cell r="BA529">
            <v>0</v>
          </cell>
          <cell r="BE529">
            <v>0</v>
          </cell>
          <cell r="BJ529">
            <v>0</v>
          </cell>
          <cell r="BO529">
            <v>0</v>
          </cell>
          <cell r="BR529">
            <v>0</v>
          </cell>
          <cell r="BV529">
            <v>0</v>
          </cell>
          <cell r="BZ529">
            <v>0</v>
          </cell>
          <cell r="CA529">
            <v>0</v>
          </cell>
          <cell r="CB529">
            <v>0</v>
          </cell>
          <cell r="CC529">
            <v>0</v>
          </cell>
          <cell r="CF529" t="str">
            <v>OK</v>
          </cell>
          <cell r="CG529" t="str">
            <v>OK</v>
          </cell>
          <cell r="CH529" t="str">
            <v>OK</v>
          </cell>
          <cell r="CI529">
            <v>0</v>
          </cell>
          <cell r="CQ529">
            <v>0</v>
          </cell>
        </row>
        <row r="530">
          <cell r="A530" t="str">
            <v>89400</v>
          </cell>
          <cell r="B530" t="str">
            <v>TOURAINE POITOU</v>
          </cell>
          <cell r="C530">
            <v>0</v>
          </cell>
          <cell r="D530" t="str">
            <v>Equivalence</v>
          </cell>
          <cell r="E530" t="str">
            <v>Equivalence</v>
          </cell>
          <cell r="K530">
            <v>0</v>
          </cell>
          <cell r="N530">
            <v>0</v>
          </cell>
          <cell r="R530">
            <v>0</v>
          </cell>
          <cell r="V530">
            <v>0</v>
          </cell>
          <cell r="AA530">
            <v>0</v>
          </cell>
          <cell r="AE530">
            <v>0</v>
          </cell>
          <cell r="AO530">
            <v>0</v>
          </cell>
          <cell r="AV530">
            <v>0</v>
          </cell>
          <cell r="BA530">
            <v>0</v>
          </cell>
          <cell r="BE530">
            <v>0</v>
          </cell>
          <cell r="BJ530">
            <v>0</v>
          </cell>
          <cell r="BO530">
            <v>0</v>
          </cell>
          <cell r="BR530">
            <v>0</v>
          </cell>
          <cell r="BV530">
            <v>0</v>
          </cell>
          <cell r="BZ530">
            <v>0</v>
          </cell>
          <cell r="CA530">
            <v>0</v>
          </cell>
          <cell r="CB530">
            <v>0</v>
          </cell>
          <cell r="CC530">
            <v>0</v>
          </cell>
          <cell r="CF530" t="str">
            <v>OK</v>
          </cell>
          <cell r="CG530" t="str">
            <v>OK</v>
          </cell>
          <cell r="CH530" t="str">
            <v>OK</v>
          </cell>
          <cell r="CI530">
            <v>0</v>
          </cell>
          <cell r="CQ530">
            <v>0</v>
          </cell>
        </row>
        <row r="531">
          <cell r="A531" t="str">
            <v>89500</v>
          </cell>
          <cell r="B531" t="str">
            <v>CENTRE OUEST</v>
          </cell>
          <cell r="C531">
            <v>0</v>
          </cell>
          <cell r="D531" t="str">
            <v>Equivalence</v>
          </cell>
          <cell r="E531" t="str">
            <v>Equivalence</v>
          </cell>
          <cell r="K531">
            <v>0</v>
          </cell>
          <cell r="N531">
            <v>0</v>
          </cell>
          <cell r="R531">
            <v>0</v>
          </cell>
          <cell r="V531">
            <v>0</v>
          </cell>
          <cell r="AA531">
            <v>0</v>
          </cell>
          <cell r="AE531">
            <v>0</v>
          </cell>
          <cell r="AO531">
            <v>0</v>
          </cell>
          <cell r="AV531">
            <v>0</v>
          </cell>
          <cell r="BA531">
            <v>0</v>
          </cell>
          <cell r="BE531">
            <v>0</v>
          </cell>
          <cell r="BJ531">
            <v>0</v>
          </cell>
          <cell r="BO531">
            <v>0</v>
          </cell>
          <cell r="BR531">
            <v>0</v>
          </cell>
          <cell r="BV531">
            <v>0</v>
          </cell>
          <cell r="BZ531">
            <v>0</v>
          </cell>
          <cell r="CA531">
            <v>0</v>
          </cell>
          <cell r="CB531">
            <v>0</v>
          </cell>
          <cell r="CC531">
            <v>0</v>
          </cell>
          <cell r="CF531" t="str">
            <v>OK</v>
          </cell>
          <cell r="CG531" t="str">
            <v>OK</v>
          </cell>
          <cell r="CH531" t="str">
            <v>OK</v>
          </cell>
          <cell r="CI531">
            <v>0</v>
          </cell>
          <cell r="CQ531">
            <v>0</v>
          </cell>
        </row>
        <row r="532">
          <cell r="A532" t="str">
            <v>90000</v>
          </cell>
          <cell r="B532" t="str">
            <v>GUADELOUPE</v>
          </cell>
          <cell r="C532">
            <v>0</v>
          </cell>
          <cell r="D532" t="str">
            <v>Equivalence</v>
          </cell>
          <cell r="E532" t="str">
            <v>Equivalence</v>
          </cell>
          <cell r="K532">
            <v>0</v>
          </cell>
          <cell r="N532">
            <v>0</v>
          </cell>
          <cell r="R532">
            <v>0</v>
          </cell>
          <cell r="V532">
            <v>0</v>
          </cell>
          <cell r="AA532">
            <v>0</v>
          </cell>
          <cell r="AE532">
            <v>0</v>
          </cell>
          <cell r="AO532">
            <v>0</v>
          </cell>
          <cell r="AV532">
            <v>0</v>
          </cell>
          <cell r="BA532">
            <v>0</v>
          </cell>
          <cell r="BE532">
            <v>0</v>
          </cell>
          <cell r="BJ532">
            <v>0</v>
          </cell>
          <cell r="BO532">
            <v>0</v>
          </cell>
          <cell r="BR532">
            <v>0</v>
          </cell>
          <cell r="BV532">
            <v>0</v>
          </cell>
          <cell r="BZ532">
            <v>0</v>
          </cell>
          <cell r="CA532">
            <v>0</v>
          </cell>
          <cell r="CB532">
            <v>0</v>
          </cell>
          <cell r="CC532">
            <v>0</v>
          </cell>
          <cell r="CF532" t="str">
            <v>OK</v>
          </cell>
          <cell r="CG532" t="str">
            <v>OK</v>
          </cell>
          <cell r="CH532" t="str">
            <v>OK</v>
          </cell>
          <cell r="CI532">
            <v>0</v>
          </cell>
          <cell r="CQ532">
            <v>0</v>
          </cell>
        </row>
        <row r="533">
          <cell r="A533" t="str">
            <v>90102</v>
          </cell>
          <cell r="B533" t="str">
            <v>SCI LES PALMIERS DU PETIT PEROU</v>
          </cell>
          <cell r="C533">
            <v>0</v>
          </cell>
          <cell r="D533" t="str">
            <v>Equivalence</v>
          </cell>
          <cell r="E533" t="str">
            <v>Equivalence</v>
          </cell>
          <cell r="K533">
            <v>0</v>
          </cell>
          <cell r="N533">
            <v>0</v>
          </cell>
          <cell r="R533">
            <v>0</v>
          </cell>
          <cell r="V533">
            <v>0</v>
          </cell>
          <cell r="AA533">
            <v>0</v>
          </cell>
          <cell r="AE533">
            <v>0</v>
          </cell>
          <cell r="AO533">
            <v>0</v>
          </cell>
          <cell r="AV533">
            <v>0</v>
          </cell>
          <cell r="BA533">
            <v>0</v>
          </cell>
          <cell r="BE533">
            <v>0</v>
          </cell>
          <cell r="BJ533">
            <v>0</v>
          </cell>
          <cell r="BO533">
            <v>0</v>
          </cell>
          <cell r="BR533">
            <v>0</v>
          </cell>
          <cell r="BV533">
            <v>0</v>
          </cell>
          <cell r="BZ533">
            <v>0</v>
          </cell>
          <cell r="CA533">
            <v>0</v>
          </cell>
          <cell r="CB533">
            <v>0</v>
          </cell>
          <cell r="CC533">
            <v>0</v>
          </cell>
          <cell r="CF533" t="str">
            <v>OK</v>
          </cell>
          <cell r="CG533" t="str">
            <v>OK</v>
          </cell>
          <cell r="CH533" t="str">
            <v>OK</v>
          </cell>
          <cell r="CI533">
            <v>0</v>
          </cell>
          <cell r="CQ533">
            <v>0</v>
          </cell>
        </row>
        <row r="534">
          <cell r="A534" t="str">
            <v>90105</v>
          </cell>
          <cell r="B534" t="str">
            <v>FORCE CAM GUADELOUPE AVENIR</v>
          </cell>
          <cell r="C534">
            <v>0</v>
          </cell>
          <cell r="D534" t="str">
            <v>Equivalence</v>
          </cell>
          <cell r="E534" t="str">
            <v>Equivalence</v>
          </cell>
          <cell r="K534">
            <v>0</v>
          </cell>
          <cell r="N534">
            <v>0</v>
          </cell>
          <cell r="R534">
            <v>0</v>
          </cell>
          <cell r="V534">
            <v>0</v>
          </cell>
          <cell r="AA534">
            <v>0</v>
          </cell>
          <cell r="AE534">
            <v>0</v>
          </cell>
          <cell r="AO534">
            <v>0</v>
          </cell>
          <cell r="AV534">
            <v>0</v>
          </cell>
          <cell r="BA534">
            <v>0</v>
          </cell>
          <cell r="BE534">
            <v>0</v>
          </cell>
          <cell r="BJ534">
            <v>0</v>
          </cell>
          <cell r="BO534">
            <v>0</v>
          </cell>
          <cell r="BR534">
            <v>0</v>
          </cell>
          <cell r="BV534">
            <v>0</v>
          </cell>
          <cell r="BZ534">
            <v>0</v>
          </cell>
          <cell r="CA534">
            <v>0</v>
          </cell>
          <cell r="CB534">
            <v>0</v>
          </cell>
          <cell r="CC534">
            <v>0</v>
          </cell>
          <cell r="CF534" t="str">
            <v>OK</v>
          </cell>
          <cell r="CG534" t="str">
            <v>OK</v>
          </cell>
          <cell r="CH534" t="str">
            <v>OK</v>
          </cell>
          <cell r="CI534">
            <v>0</v>
          </cell>
          <cell r="CQ534">
            <v>0</v>
          </cell>
        </row>
        <row r="535">
          <cell r="A535" t="str">
            <v>90200</v>
          </cell>
          <cell r="B535" t="str">
            <v>MARTINIQUE</v>
          </cell>
          <cell r="C535">
            <v>0</v>
          </cell>
          <cell r="D535" t="str">
            <v>Equivalence</v>
          </cell>
          <cell r="E535" t="str">
            <v>Equivalence</v>
          </cell>
          <cell r="K535">
            <v>0</v>
          </cell>
          <cell r="N535">
            <v>0</v>
          </cell>
          <cell r="R535">
            <v>0</v>
          </cell>
          <cell r="V535">
            <v>0</v>
          </cell>
          <cell r="AA535">
            <v>0</v>
          </cell>
          <cell r="AE535">
            <v>0</v>
          </cell>
          <cell r="AO535">
            <v>0</v>
          </cell>
          <cell r="AV535">
            <v>0</v>
          </cell>
          <cell r="BA535">
            <v>0</v>
          </cell>
          <cell r="BE535">
            <v>0</v>
          </cell>
          <cell r="BJ535">
            <v>0</v>
          </cell>
          <cell r="BO535">
            <v>0</v>
          </cell>
          <cell r="BR535">
            <v>0</v>
          </cell>
          <cell r="BV535">
            <v>0</v>
          </cell>
          <cell r="BZ535">
            <v>0</v>
          </cell>
          <cell r="CA535">
            <v>0</v>
          </cell>
          <cell r="CB535">
            <v>0</v>
          </cell>
          <cell r="CC535">
            <v>0</v>
          </cell>
          <cell r="CF535" t="str">
            <v>OK</v>
          </cell>
          <cell r="CG535" t="str">
            <v>OK</v>
          </cell>
          <cell r="CH535" t="str">
            <v>OK</v>
          </cell>
          <cell r="CI535">
            <v>0</v>
          </cell>
          <cell r="CQ535">
            <v>0</v>
          </cell>
        </row>
        <row r="536">
          <cell r="A536" t="str">
            <v>90300</v>
          </cell>
          <cell r="B536" t="str">
            <v>REUNION</v>
          </cell>
          <cell r="C536">
            <v>0</v>
          </cell>
          <cell r="D536" t="str">
            <v>Equivalence</v>
          </cell>
          <cell r="E536" t="str">
            <v>Equivalence</v>
          </cell>
          <cell r="K536">
            <v>0</v>
          </cell>
          <cell r="N536">
            <v>0</v>
          </cell>
          <cell r="R536">
            <v>0</v>
          </cell>
          <cell r="V536">
            <v>0</v>
          </cell>
          <cell r="AA536">
            <v>0</v>
          </cell>
          <cell r="AE536">
            <v>0</v>
          </cell>
          <cell r="AO536">
            <v>0</v>
          </cell>
          <cell r="AV536">
            <v>0</v>
          </cell>
          <cell r="BA536">
            <v>0</v>
          </cell>
          <cell r="BE536">
            <v>0</v>
          </cell>
          <cell r="BJ536">
            <v>0</v>
          </cell>
          <cell r="BO536">
            <v>0</v>
          </cell>
          <cell r="BR536">
            <v>0</v>
          </cell>
          <cell r="BV536">
            <v>0</v>
          </cell>
          <cell r="BZ536">
            <v>0</v>
          </cell>
          <cell r="CA536">
            <v>0</v>
          </cell>
          <cell r="CB536">
            <v>0</v>
          </cell>
          <cell r="CC536">
            <v>0</v>
          </cell>
          <cell r="CF536" t="str">
            <v>OK</v>
          </cell>
          <cell r="CG536" t="str">
            <v>OK</v>
          </cell>
          <cell r="CH536" t="str">
            <v>OK</v>
          </cell>
          <cell r="CI536">
            <v>0</v>
          </cell>
          <cell r="CQ536">
            <v>0</v>
          </cell>
        </row>
        <row r="537">
          <cell r="A537" t="str">
            <v>90302</v>
          </cell>
          <cell r="B537" t="str">
            <v>FORCE RUN</v>
          </cell>
          <cell r="C537">
            <v>0</v>
          </cell>
          <cell r="D537" t="str">
            <v>Equivalence</v>
          </cell>
          <cell r="E537" t="str">
            <v>Equivalence</v>
          </cell>
          <cell r="K537">
            <v>0</v>
          </cell>
          <cell r="N537">
            <v>0</v>
          </cell>
          <cell r="R537">
            <v>0</v>
          </cell>
          <cell r="V537">
            <v>0</v>
          </cell>
          <cell r="AA537">
            <v>0</v>
          </cell>
          <cell r="AE537">
            <v>0</v>
          </cell>
          <cell r="AO537">
            <v>0</v>
          </cell>
          <cell r="AV537">
            <v>0</v>
          </cell>
          <cell r="BA537">
            <v>0</v>
          </cell>
          <cell r="BE537">
            <v>0</v>
          </cell>
          <cell r="BJ537">
            <v>0</v>
          </cell>
          <cell r="BO537">
            <v>0</v>
          </cell>
          <cell r="BR537">
            <v>0</v>
          </cell>
          <cell r="BV537">
            <v>0</v>
          </cell>
          <cell r="BZ537">
            <v>0</v>
          </cell>
          <cell r="CA537">
            <v>0</v>
          </cell>
          <cell r="CB537">
            <v>0</v>
          </cell>
          <cell r="CC537">
            <v>0</v>
          </cell>
          <cell r="CF537" t="str">
            <v>OK</v>
          </cell>
          <cell r="CG537" t="str">
            <v>OK</v>
          </cell>
          <cell r="CH537" t="str">
            <v>OK</v>
          </cell>
          <cell r="CI537">
            <v>0</v>
          </cell>
          <cell r="CQ537">
            <v>0</v>
          </cell>
        </row>
        <row r="538">
          <cell r="A538" t="str">
            <v>90303</v>
          </cell>
          <cell r="B538" t="str">
            <v>GREEN ISLAND</v>
          </cell>
          <cell r="C538">
            <v>0</v>
          </cell>
          <cell r="D538" t="str">
            <v>Equivalence</v>
          </cell>
          <cell r="E538" t="str">
            <v>Equivalence</v>
          </cell>
          <cell r="K538">
            <v>0</v>
          </cell>
          <cell r="N538">
            <v>0</v>
          </cell>
          <cell r="R538">
            <v>0</v>
          </cell>
          <cell r="V538">
            <v>0</v>
          </cell>
          <cell r="AA538">
            <v>0</v>
          </cell>
          <cell r="AE538">
            <v>0</v>
          </cell>
          <cell r="AO538">
            <v>0</v>
          </cell>
          <cell r="AV538">
            <v>0</v>
          </cell>
          <cell r="BA538">
            <v>0</v>
          </cell>
          <cell r="BE538">
            <v>0</v>
          </cell>
          <cell r="BJ538">
            <v>0</v>
          </cell>
          <cell r="BO538">
            <v>0</v>
          </cell>
          <cell r="BR538">
            <v>0</v>
          </cell>
          <cell r="BV538">
            <v>0</v>
          </cell>
          <cell r="BZ538">
            <v>0</v>
          </cell>
          <cell r="CA538">
            <v>0</v>
          </cell>
          <cell r="CB538">
            <v>0</v>
          </cell>
          <cell r="CC538">
            <v>0</v>
          </cell>
          <cell r="CF538" t="str">
            <v>OK</v>
          </cell>
          <cell r="CG538" t="str">
            <v>OK</v>
          </cell>
          <cell r="CH538" t="str">
            <v>OK</v>
          </cell>
          <cell r="CI538">
            <v>0</v>
          </cell>
          <cell r="CQ538">
            <v>0</v>
          </cell>
        </row>
        <row r="539">
          <cell r="A539" t="str">
            <v>90900</v>
          </cell>
          <cell r="B539" t="str">
            <v>GIE ATTICA</v>
          </cell>
          <cell r="C539">
            <v>0</v>
          </cell>
          <cell r="D539" t="str">
            <v>Equivalence</v>
          </cell>
          <cell r="E539" t="str">
            <v>Equivalence</v>
          </cell>
          <cell r="K539">
            <v>0</v>
          </cell>
          <cell r="N539">
            <v>0</v>
          </cell>
          <cell r="R539">
            <v>0</v>
          </cell>
          <cell r="V539">
            <v>0</v>
          </cell>
          <cell r="AA539">
            <v>0</v>
          </cell>
          <cell r="AE539">
            <v>0</v>
          </cell>
          <cell r="AO539">
            <v>0</v>
          </cell>
          <cell r="AV539">
            <v>0</v>
          </cell>
          <cell r="BA539">
            <v>0</v>
          </cell>
          <cell r="BE539">
            <v>0</v>
          </cell>
          <cell r="BJ539">
            <v>0</v>
          </cell>
          <cell r="BO539">
            <v>0</v>
          </cell>
          <cell r="BR539">
            <v>0</v>
          </cell>
          <cell r="BV539">
            <v>0</v>
          </cell>
          <cell r="BZ539">
            <v>0</v>
          </cell>
          <cell r="CA539">
            <v>0</v>
          </cell>
          <cell r="CB539">
            <v>0</v>
          </cell>
          <cell r="CC539">
            <v>0</v>
          </cell>
          <cell r="CF539" t="str">
            <v>OK</v>
          </cell>
          <cell r="CG539" t="str">
            <v>OK</v>
          </cell>
          <cell r="CH539" t="str">
            <v>OK</v>
          </cell>
          <cell r="CI539">
            <v>0</v>
          </cell>
          <cell r="CQ539">
            <v>0</v>
          </cell>
        </row>
        <row r="540">
          <cell r="A540" t="str">
            <v>91902</v>
          </cell>
          <cell r="B540" t="str">
            <v>INFORSUD GESTION</v>
          </cell>
          <cell r="C540">
            <v>0</v>
          </cell>
          <cell r="D540" t="str">
            <v>Equivalence</v>
          </cell>
          <cell r="E540" t="str">
            <v>Equivalence</v>
          </cell>
          <cell r="K540">
            <v>0</v>
          </cell>
          <cell r="N540">
            <v>0</v>
          </cell>
          <cell r="R540">
            <v>0</v>
          </cell>
          <cell r="V540">
            <v>0</v>
          </cell>
          <cell r="AA540">
            <v>0</v>
          </cell>
          <cell r="AE540">
            <v>0</v>
          </cell>
          <cell r="AO540">
            <v>0</v>
          </cell>
          <cell r="AV540">
            <v>0</v>
          </cell>
          <cell r="BA540">
            <v>0</v>
          </cell>
          <cell r="BE540">
            <v>0</v>
          </cell>
          <cell r="BJ540">
            <v>0</v>
          </cell>
          <cell r="BO540">
            <v>0</v>
          </cell>
          <cell r="BR540">
            <v>0</v>
          </cell>
          <cell r="BV540">
            <v>0</v>
          </cell>
          <cell r="BZ540">
            <v>0</v>
          </cell>
          <cell r="CA540">
            <v>0</v>
          </cell>
          <cell r="CB540">
            <v>0</v>
          </cell>
          <cell r="CC540">
            <v>0</v>
          </cell>
          <cell r="CF540" t="str">
            <v>OK</v>
          </cell>
          <cell r="CG540" t="str">
            <v>OK</v>
          </cell>
          <cell r="CH540" t="str">
            <v>OK</v>
          </cell>
          <cell r="CI540">
            <v>0</v>
          </cell>
          <cell r="CQ540">
            <v>0</v>
          </cell>
        </row>
        <row r="541">
          <cell r="A541" t="str">
            <v>91903</v>
          </cell>
          <cell r="B541" t="str">
            <v>INFORSUD FM (deconsolide mars 08)</v>
          </cell>
          <cell r="C541" t="str">
            <v>Sortante</v>
          </cell>
          <cell r="D541" t="str">
            <v>Equivalence</v>
          </cell>
          <cell r="E541" t="str">
            <v>Neutre</v>
          </cell>
          <cell r="K541">
            <v>0</v>
          </cell>
          <cell r="N541">
            <v>0</v>
          </cell>
          <cell r="R541">
            <v>0</v>
          </cell>
          <cell r="V541">
            <v>0</v>
          </cell>
          <cell r="AA541">
            <v>0</v>
          </cell>
          <cell r="AE541">
            <v>0</v>
          </cell>
          <cell r="AO541">
            <v>0</v>
          </cell>
          <cell r="AV541">
            <v>0</v>
          </cell>
          <cell r="BA541">
            <v>0</v>
          </cell>
          <cell r="BE541">
            <v>0</v>
          </cell>
          <cell r="BJ541">
            <v>0</v>
          </cell>
          <cell r="BO541">
            <v>0</v>
          </cell>
          <cell r="BR541">
            <v>0</v>
          </cell>
          <cell r="BV541">
            <v>0</v>
          </cell>
          <cell r="BZ541">
            <v>0</v>
          </cell>
          <cell r="CA541">
            <v>0</v>
          </cell>
          <cell r="CB541">
            <v>0</v>
          </cell>
          <cell r="CC541">
            <v>0</v>
          </cell>
          <cell r="CF541" t="str">
            <v>OK</v>
          </cell>
          <cell r="CG541" t="str">
            <v>OK</v>
          </cell>
          <cell r="CH541" t="str">
            <v>OK</v>
          </cell>
          <cell r="CI541">
            <v>0</v>
          </cell>
          <cell r="CQ541">
            <v>0</v>
          </cell>
        </row>
        <row r="542">
          <cell r="A542" t="str">
            <v>92500</v>
          </cell>
          <cell r="B542" t="str">
            <v>ALLI DOMES (deconsolide mars 08)</v>
          </cell>
          <cell r="C542" t="str">
            <v>Sortante</v>
          </cell>
          <cell r="D542" t="str">
            <v>Equivalence</v>
          </cell>
          <cell r="E542" t="str">
            <v>Neutre</v>
          </cell>
          <cell r="K542">
            <v>0</v>
          </cell>
          <cell r="N542">
            <v>0</v>
          </cell>
          <cell r="R542">
            <v>0</v>
          </cell>
          <cell r="V542">
            <v>0</v>
          </cell>
          <cell r="AA542">
            <v>0</v>
          </cell>
          <cell r="AE542">
            <v>0</v>
          </cell>
          <cell r="AO542">
            <v>0</v>
          </cell>
          <cell r="AV542">
            <v>0</v>
          </cell>
          <cell r="BA542">
            <v>0</v>
          </cell>
          <cell r="BE542">
            <v>0</v>
          </cell>
          <cell r="BJ542">
            <v>0</v>
          </cell>
          <cell r="BO542">
            <v>0</v>
          </cell>
          <cell r="BR542">
            <v>0</v>
          </cell>
          <cell r="BV542">
            <v>0</v>
          </cell>
          <cell r="BZ542">
            <v>0</v>
          </cell>
          <cell r="CA542">
            <v>0</v>
          </cell>
          <cell r="CB542">
            <v>0</v>
          </cell>
          <cell r="CC542">
            <v>0</v>
          </cell>
          <cell r="CF542" t="str">
            <v>OK</v>
          </cell>
          <cell r="CG542" t="str">
            <v>OK</v>
          </cell>
          <cell r="CH542" t="str">
            <v>OK</v>
          </cell>
          <cell r="CI542">
            <v>0</v>
          </cell>
          <cell r="CQ542">
            <v>0</v>
          </cell>
        </row>
        <row r="543">
          <cell r="A543" t="str">
            <v>99105</v>
          </cell>
          <cell r="B543" t="str">
            <v>VAUBAN FINANCE</v>
          </cell>
          <cell r="C543">
            <v>0</v>
          </cell>
          <cell r="D543" t="str">
            <v>Equivalence</v>
          </cell>
          <cell r="E543" t="str">
            <v>Equivalence</v>
          </cell>
          <cell r="K543">
            <v>0</v>
          </cell>
          <cell r="N543">
            <v>0</v>
          </cell>
          <cell r="R543">
            <v>0</v>
          </cell>
          <cell r="V543">
            <v>0</v>
          </cell>
          <cell r="AA543">
            <v>0</v>
          </cell>
          <cell r="AE543">
            <v>0</v>
          </cell>
          <cell r="AO543">
            <v>0</v>
          </cell>
          <cell r="AV543">
            <v>0</v>
          </cell>
          <cell r="BA543">
            <v>0</v>
          </cell>
          <cell r="BE543">
            <v>0</v>
          </cell>
          <cell r="BJ543">
            <v>0</v>
          </cell>
          <cell r="BO543">
            <v>0</v>
          </cell>
          <cell r="BR543">
            <v>0</v>
          </cell>
          <cell r="BV543">
            <v>0</v>
          </cell>
          <cell r="BZ543">
            <v>0</v>
          </cell>
          <cell r="CA543">
            <v>0</v>
          </cell>
          <cell r="CB543">
            <v>0</v>
          </cell>
          <cell r="CC543">
            <v>0</v>
          </cell>
          <cell r="CF543" t="str">
            <v>OK</v>
          </cell>
          <cell r="CG543" t="str">
            <v>OK</v>
          </cell>
          <cell r="CH543" t="str">
            <v>OK</v>
          </cell>
          <cell r="CI543">
            <v>0</v>
          </cell>
          <cell r="CQ543">
            <v>0</v>
          </cell>
        </row>
        <row r="544">
          <cell r="A544" t="str">
            <v>99106</v>
          </cell>
          <cell r="B544" t="str">
            <v>CREDIT AGRICOLE BOURSE</v>
          </cell>
          <cell r="C544">
            <v>0</v>
          </cell>
          <cell r="D544" t="str">
            <v>Globale</v>
          </cell>
          <cell r="E544" t="str">
            <v>Globale</v>
          </cell>
          <cell r="K544">
            <v>0</v>
          </cell>
          <cell r="N544">
            <v>0</v>
          </cell>
          <cell r="R544">
            <v>0</v>
          </cell>
          <cell r="V544">
            <v>0</v>
          </cell>
          <cell r="AA544">
            <v>0</v>
          </cell>
          <cell r="AE544">
            <v>0</v>
          </cell>
          <cell r="AO544">
            <v>0</v>
          </cell>
          <cell r="AV544">
            <v>0</v>
          </cell>
          <cell r="BA544">
            <v>0</v>
          </cell>
          <cell r="BE544">
            <v>0</v>
          </cell>
          <cell r="BJ544">
            <v>0</v>
          </cell>
          <cell r="BO544">
            <v>0</v>
          </cell>
          <cell r="BR544">
            <v>0</v>
          </cell>
          <cell r="BV544">
            <v>0</v>
          </cell>
          <cell r="BZ544">
            <v>0</v>
          </cell>
          <cell r="CA544">
            <v>0</v>
          </cell>
          <cell r="CB544">
            <v>0</v>
          </cell>
          <cell r="CC544">
            <v>0</v>
          </cell>
          <cell r="CF544" t="str">
            <v>OK</v>
          </cell>
          <cell r="CG544" t="str">
            <v>OK</v>
          </cell>
          <cell r="CH544" t="str">
            <v>OK</v>
          </cell>
          <cell r="CI544">
            <v>0</v>
          </cell>
          <cell r="CQ544">
            <v>0</v>
          </cell>
        </row>
      </sheetData>
      <sheetData sheetId="3" refreshError="1"/>
      <sheetData sheetId="4" refreshError="1"/>
      <sheetData sheetId="5" refreshError="1"/>
      <sheetData sheetId="6" refreshError="1"/>
      <sheetData sheetId="7" refreshError="1"/>
      <sheetData sheetId="8" refreshError="1">
        <row r="7">
          <cell r="A7" t="str">
            <v>00018</v>
          </cell>
          <cell r="B7" t="str">
            <v>CREDIT AGRICOLE SA</v>
          </cell>
          <cell r="D7" t="str">
            <v>Mère</v>
          </cell>
          <cell r="E7">
            <v>100</v>
          </cell>
          <cell r="F7">
            <v>100</v>
          </cell>
          <cell r="G7">
            <v>100</v>
          </cell>
          <cell r="H7" t="str">
            <v>Mère</v>
          </cell>
          <cell r="I7">
            <v>100</v>
          </cell>
          <cell r="J7">
            <v>100</v>
          </cell>
          <cell r="K7">
            <v>100</v>
          </cell>
        </row>
        <row r="8">
          <cell r="A8" t="str">
            <v>00026</v>
          </cell>
          <cell r="B8" t="str">
            <v>CREDIT AGRICOLE SA BIS -DCC</v>
          </cell>
          <cell r="D8" t="str">
            <v>Mère</v>
          </cell>
          <cell r="E8">
            <v>100</v>
          </cell>
          <cell r="F8">
            <v>100</v>
          </cell>
          <cell r="G8">
            <v>100</v>
          </cell>
          <cell r="H8" t="str">
            <v>Mère</v>
          </cell>
          <cell r="I8">
            <v>100</v>
          </cell>
          <cell r="J8">
            <v>100</v>
          </cell>
          <cell r="K8">
            <v>100</v>
          </cell>
        </row>
        <row r="9">
          <cell r="A9" t="str">
            <v>00027</v>
          </cell>
          <cell r="B9" t="str">
            <v>CREDIT AGRICOLE SA COTATION -DCC</v>
          </cell>
          <cell r="D9" t="str">
            <v>Mère</v>
          </cell>
          <cell r="E9">
            <v>100</v>
          </cell>
          <cell r="F9">
            <v>100</v>
          </cell>
          <cell r="G9">
            <v>100</v>
          </cell>
          <cell r="H9" t="str">
            <v>Mère</v>
          </cell>
          <cell r="I9">
            <v>100</v>
          </cell>
          <cell r="J9">
            <v>100</v>
          </cell>
          <cell r="K9">
            <v>100</v>
          </cell>
        </row>
        <row r="10">
          <cell r="A10" t="str">
            <v>00040</v>
          </cell>
          <cell r="B10" t="str">
            <v>SODICA SAS</v>
          </cell>
          <cell r="D10" t="str">
            <v>Globale</v>
          </cell>
          <cell r="E10">
            <v>100</v>
          </cell>
          <cell r="F10">
            <v>98.878129031900997</v>
          </cell>
          <cell r="G10">
            <v>100</v>
          </cell>
          <cell r="H10" t="str">
            <v>Globale</v>
          </cell>
          <cell r="I10">
            <v>100</v>
          </cell>
          <cell r="J10">
            <v>98.878129395320002</v>
          </cell>
          <cell r="K10">
            <v>100</v>
          </cell>
        </row>
        <row r="11">
          <cell r="A11" t="str">
            <v>00041</v>
          </cell>
          <cell r="B11" t="str">
            <v>GIE SILCA</v>
          </cell>
          <cell r="D11" t="str">
            <v>Globale</v>
          </cell>
          <cell r="E11">
            <v>100</v>
          </cell>
          <cell r="F11">
            <v>99.273295137695996</v>
          </cell>
          <cell r="G11">
            <v>100</v>
          </cell>
          <cell r="H11" t="str">
            <v>Globale</v>
          </cell>
          <cell r="I11">
            <v>100</v>
          </cell>
          <cell r="J11">
            <v>99.255178179547997</v>
          </cell>
          <cell r="K11">
            <v>100</v>
          </cell>
        </row>
        <row r="12">
          <cell r="A12" t="str">
            <v>00042</v>
          </cell>
          <cell r="B12" t="str">
            <v>CEDICAM</v>
          </cell>
          <cell r="D12" t="str">
            <v>Globale</v>
          </cell>
          <cell r="E12">
            <v>50</v>
          </cell>
          <cell r="F12">
            <v>62.699818550537998</v>
          </cell>
          <cell r="G12">
            <v>100</v>
          </cell>
          <cell r="H12" t="str">
            <v>Globale</v>
          </cell>
          <cell r="I12">
            <v>50</v>
          </cell>
          <cell r="J12">
            <v>62.455423576705002</v>
          </cell>
          <cell r="K12">
            <v>100</v>
          </cell>
        </row>
        <row r="13">
          <cell r="A13" t="str">
            <v>00043</v>
          </cell>
          <cell r="B13" t="str">
            <v>PROGICA</v>
          </cell>
          <cell r="D13" t="str">
            <v>Equivalence</v>
          </cell>
          <cell r="E13">
            <v>34.000031851190997</v>
          </cell>
          <cell r="F13">
            <v>34.000031851190997</v>
          </cell>
          <cell r="G13">
            <v>34.000031851190997</v>
          </cell>
          <cell r="H13" t="str">
            <v>Equivalence</v>
          </cell>
          <cell r="I13">
            <v>34.000031851190997</v>
          </cell>
          <cell r="J13">
            <v>34.000031851190997</v>
          </cell>
          <cell r="K13">
            <v>34.000031851190997</v>
          </cell>
        </row>
        <row r="14">
          <cell r="A14" t="str">
            <v>00044</v>
          </cell>
          <cell r="B14" t="str">
            <v>IUB HOLDING</v>
          </cell>
          <cell r="D14" t="str">
            <v>Globale</v>
          </cell>
          <cell r="E14">
            <v>100</v>
          </cell>
          <cell r="F14">
            <v>100</v>
          </cell>
          <cell r="G14">
            <v>100</v>
          </cell>
          <cell r="H14" t="str">
            <v>Globale</v>
          </cell>
          <cell r="I14">
            <v>100</v>
          </cell>
          <cell r="J14">
            <v>100</v>
          </cell>
          <cell r="K14">
            <v>100</v>
          </cell>
        </row>
        <row r="15">
          <cell r="A15" t="str">
            <v>00084</v>
          </cell>
          <cell r="B15" t="str">
            <v>FONCARIS</v>
          </cell>
          <cell r="D15" t="str">
            <v>Globale</v>
          </cell>
          <cell r="E15">
            <v>99.999920013331007</v>
          </cell>
          <cell r="F15">
            <v>99.999919864643999</v>
          </cell>
          <cell r="G15">
            <v>100</v>
          </cell>
          <cell r="H15" t="str">
            <v>Globale</v>
          </cell>
          <cell r="I15">
            <v>99.999920013331007</v>
          </cell>
          <cell r="J15">
            <v>99.999919864643999</v>
          </cell>
          <cell r="K15">
            <v>100</v>
          </cell>
        </row>
        <row r="16">
          <cell r="A16" t="str">
            <v>00092</v>
          </cell>
          <cell r="B16" t="str">
            <v>CREDIT AGRICOLE IMMOBILIER</v>
          </cell>
          <cell r="D16" t="str">
            <v>Globale</v>
          </cell>
          <cell r="E16">
            <v>99.999910814800998</v>
          </cell>
          <cell r="F16">
            <v>99.999910814800998</v>
          </cell>
          <cell r="G16">
            <v>100</v>
          </cell>
          <cell r="H16" t="str">
            <v>Globale</v>
          </cell>
          <cell r="I16">
            <v>99.999901801245997</v>
          </cell>
          <cell r="J16">
            <v>99.999901801245997</v>
          </cell>
          <cell r="K16">
            <v>100</v>
          </cell>
        </row>
        <row r="17">
          <cell r="A17" t="str">
            <v>00093</v>
          </cell>
          <cell r="B17" t="str">
            <v>Crédit Agricole Immobilier Transaction</v>
          </cell>
          <cell r="D17" t="str">
            <v>Globale</v>
          </cell>
          <cell r="E17">
            <v>100</v>
          </cell>
          <cell r="F17">
            <v>99.992503400702006</v>
          </cell>
          <cell r="G17">
            <v>100</v>
          </cell>
          <cell r="H17" t="str">
            <v>Globale</v>
          </cell>
          <cell r="I17">
            <v>100</v>
          </cell>
          <cell r="J17">
            <v>99.992494387814006</v>
          </cell>
          <cell r="K17">
            <v>100</v>
          </cell>
        </row>
        <row r="18">
          <cell r="A18" t="str">
            <v>00094</v>
          </cell>
          <cell r="B18" t="str">
            <v>GROUPE MONNE DECROIX</v>
          </cell>
          <cell r="D18" t="str">
            <v>Globale</v>
          </cell>
          <cell r="E18">
            <v>80.000237781026996</v>
          </cell>
          <cell r="F18">
            <v>80.000166432656002</v>
          </cell>
          <cell r="G18">
            <v>100</v>
          </cell>
          <cell r="H18" t="str">
            <v>Globale</v>
          </cell>
          <cell r="I18">
            <v>70.000356671540999</v>
          </cell>
          <cell r="J18">
            <v>70.000287932063003</v>
          </cell>
          <cell r="K18">
            <v>100</v>
          </cell>
        </row>
        <row r="19">
          <cell r="A19" t="str">
            <v>00095</v>
          </cell>
          <cell r="B19" t="str">
            <v>AEPRIM</v>
          </cell>
          <cell r="C19" t="str">
            <v>Entrante</v>
          </cell>
          <cell r="D19" t="str">
            <v>Globale</v>
          </cell>
          <cell r="E19">
            <v>100</v>
          </cell>
          <cell r="F19">
            <v>99.999910814800998</v>
          </cell>
          <cell r="G19">
            <v>100</v>
          </cell>
        </row>
        <row r="20">
          <cell r="A20" t="str">
            <v>00109</v>
          </cell>
          <cell r="B20" t="str">
            <v>ALTRA BANQUE (ex-UI Banque) (deconsolide mars 08)</v>
          </cell>
          <cell r="C20" t="str">
            <v>Sortante</v>
          </cell>
          <cell r="D20" t="str">
            <v>Neutre</v>
          </cell>
          <cell r="E20">
            <v>0</v>
          </cell>
          <cell r="F20">
            <v>0</v>
          </cell>
          <cell r="G20">
            <v>0</v>
          </cell>
          <cell r="H20" t="str">
            <v>Equivalence</v>
          </cell>
          <cell r="I20">
            <v>34</v>
          </cell>
          <cell r="J20">
            <v>34</v>
          </cell>
          <cell r="K20">
            <v>34</v>
          </cell>
        </row>
        <row r="21">
          <cell r="A21" t="str">
            <v>00110</v>
          </cell>
          <cell r="B21" t="str">
            <v>UI VAVIN 1</v>
          </cell>
          <cell r="D21" t="str">
            <v>Globale</v>
          </cell>
          <cell r="E21">
            <v>99.99</v>
          </cell>
          <cell r="F21">
            <v>99.976546261715001</v>
          </cell>
          <cell r="G21">
            <v>100</v>
          </cell>
          <cell r="H21" t="str">
            <v>Globale</v>
          </cell>
          <cell r="I21">
            <v>99.99</v>
          </cell>
          <cell r="J21">
            <v>99.976546261715001</v>
          </cell>
          <cell r="K21">
            <v>100</v>
          </cell>
        </row>
        <row r="22">
          <cell r="A22" t="str">
            <v>00114</v>
          </cell>
          <cell r="B22" t="str">
            <v>IDIA PARTICIPATIONS</v>
          </cell>
          <cell r="D22" t="str">
            <v>Globale</v>
          </cell>
          <cell r="E22">
            <v>100</v>
          </cell>
          <cell r="F22">
            <v>99.986544916206995</v>
          </cell>
          <cell r="G22">
            <v>100</v>
          </cell>
          <cell r="H22" t="str">
            <v>Globale</v>
          </cell>
          <cell r="I22">
            <v>100</v>
          </cell>
          <cell r="J22">
            <v>99.986544916206995</v>
          </cell>
          <cell r="K22">
            <v>100</v>
          </cell>
        </row>
        <row r="23">
          <cell r="A23" t="str">
            <v>00115</v>
          </cell>
          <cell r="B23" t="str">
            <v>CACI 1</v>
          </cell>
          <cell r="D23" t="str">
            <v>Globale</v>
          </cell>
          <cell r="E23">
            <v>100</v>
          </cell>
          <cell r="F23">
            <v>99.986544916206995</v>
          </cell>
          <cell r="G23">
            <v>100</v>
          </cell>
          <cell r="H23" t="str">
            <v>Globale</v>
          </cell>
          <cell r="I23">
            <v>100</v>
          </cell>
          <cell r="J23">
            <v>99.986544916206995</v>
          </cell>
          <cell r="K23">
            <v>100</v>
          </cell>
        </row>
        <row r="24">
          <cell r="A24" t="str">
            <v>00116</v>
          </cell>
          <cell r="B24" t="str">
            <v>CA Grands Crus</v>
          </cell>
          <cell r="D24" t="str">
            <v>Globale</v>
          </cell>
          <cell r="E24">
            <v>100</v>
          </cell>
          <cell r="F24">
            <v>79.992258433111999</v>
          </cell>
          <cell r="G24">
            <v>100</v>
          </cell>
          <cell r="H24" t="str">
            <v>Globale</v>
          </cell>
          <cell r="I24">
            <v>100</v>
          </cell>
          <cell r="J24">
            <v>79.992829176334993</v>
          </cell>
          <cell r="K24">
            <v>100</v>
          </cell>
        </row>
        <row r="25">
          <cell r="A25" t="str">
            <v>00117</v>
          </cell>
          <cell r="B25" t="str">
            <v>Crédit Agricole Capital Investissement et Finance</v>
          </cell>
          <cell r="D25" t="str">
            <v>Globale</v>
          </cell>
          <cell r="E25">
            <v>99.986544916206995</v>
          </cell>
          <cell r="F25">
            <v>99.986544916206995</v>
          </cell>
          <cell r="G25">
            <v>100</v>
          </cell>
          <cell r="H25" t="str">
            <v>Globale</v>
          </cell>
          <cell r="I25">
            <v>99.986544916206995</v>
          </cell>
          <cell r="J25">
            <v>99.986544916206995</v>
          </cell>
          <cell r="K25">
            <v>100</v>
          </cell>
        </row>
        <row r="26">
          <cell r="A26" t="str">
            <v>00118</v>
          </cell>
          <cell r="B26" t="str">
            <v>Crédit Lyonnais Capital Investissement</v>
          </cell>
          <cell r="D26" t="str">
            <v>Globale</v>
          </cell>
          <cell r="E26">
            <v>99.906318459586998</v>
          </cell>
          <cell r="F26">
            <v>99.892875980582005</v>
          </cell>
          <cell r="G26">
            <v>100</v>
          </cell>
          <cell r="H26" t="str">
            <v>Globale</v>
          </cell>
          <cell r="I26">
            <v>99.906318459586998</v>
          </cell>
          <cell r="J26">
            <v>99.892875980582005</v>
          </cell>
          <cell r="K26">
            <v>100</v>
          </cell>
        </row>
        <row r="27">
          <cell r="A27" t="str">
            <v>00119</v>
          </cell>
          <cell r="B27" t="str">
            <v>Crédit Lyonnais Venture Capital</v>
          </cell>
          <cell r="D27" t="str">
            <v>Globale</v>
          </cell>
          <cell r="E27">
            <v>99.896237874837993</v>
          </cell>
          <cell r="F27">
            <v>99.882796752160004</v>
          </cell>
          <cell r="G27">
            <v>100</v>
          </cell>
          <cell r="H27" t="str">
            <v>Globale</v>
          </cell>
          <cell r="I27">
            <v>99.896215708179994</v>
          </cell>
          <cell r="J27">
            <v>99.882774588485006</v>
          </cell>
          <cell r="K27">
            <v>100</v>
          </cell>
        </row>
        <row r="28">
          <cell r="A28" t="str">
            <v>00120</v>
          </cell>
          <cell r="B28" t="str">
            <v>Crédit Agricole Private Equity</v>
          </cell>
          <cell r="D28" t="str">
            <v>Globale</v>
          </cell>
          <cell r="E28">
            <v>99.999250000000004</v>
          </cell>
          <cell r="F28">
            <v>99.985795017119997</v>
          </cell>
          <cell r="G28">
            <v>100</v>
          </cell>
          <cell r="H28" t="str">
            <v>Globale</v>
          </cell>
          <cell r="I28">
            <v>99.999250000000004</v>
          </cell>
          <cell r="J28">
            <v>99.985795017119997</v>
          </cell>
          <cell r="K28">
            <v>100</v>
          </cell>
        </row>
        <row r="29">
          <cell r="A29" t="str">
            <v>00121</v>
          </cell>
          <cell r="B29" t="str">
            <v>Crédit Lyonnais LBO1</v>
          </cell>
          <cell r="D29" t="str">
            <v>Globale</v>
          </cell>
          <cell r="E29">
            <v>100</v>
          </cell>
          <cell r="F29">
            <v>99.986544360498002</v>
          </cell>
          <cell r="G29">
            <v>100</v>
          </cell>
          <cell r="H29" t="str">
            <v>Globale</v>
          </cell>
          <cell r="I29">
            <v>100</v>
          </cell>
          <cell r="J29">
            <v>99.986544360498002</v>
          </cell>
          <cell r="K29">
            <v>100</v>
          </cell>
        </row>
        <row r="30">
          <cell r="A30" t="str">
            <v>00155</v>
          </cell>
          <cell r="B30" t="str">
            <v>SIS (SOCIETE IMMOBILIERE DE LA SEINE)</v>
          </cell>
          <cell r="D30" t="str">
            <v>Globale</v>
          </cell>
          <cell r="E30">
            <v>72.859744989999996</v>
          </cell>
          <cell r="F30">
            <v>79.661135637019996</v>
          </cell>
          <cell r="G30">
            <v>100</v>
          </cell>
          <cell r="H30" t="str">
            <v>Globale</v>
          </cell>
          <cell r="I30">
            <v>72.859744989999996</v>
          </cell>
          <cell r="J30">
            <v>79.665061480370994</v>
          </cell>
          <cell r="K30">
            <v>100</v>
          </cell>
        </row>
        <row r="31">
          <cell r="A31" t="str">
            <v>00200</v>
          </cell>
          <cell r="B31" t="str">
            <v>CASANLI</v>
          </cell>
          <cell r="D31" t="str">
            <v>Proportionnelle</v>
          </cell>
          <cell r="E31">
            <v>50</v>
          </cell>
          <cell r="F31">
            <v>50</v>
          </cell>
          <cell r="G31">
            <v>50</v>
          </cell>
          <cell r="H31" t="str">
            <v>Proportionnelle</v>
          </cell>
          <cell r="I31">
            <v>50</v>
          </cell>
          <cell r="J31">
            <v>50</v>
          </cell>
          <cell r="K31">
            <v>50</v>
          </cell>
        </row>
        <row r="32">
          <cell r="A32" t="str">
            <v>00216</v>
          </cell>
          <cell r="B32" t="str">
            <v>EUROFACTOR FRANCE</v>
          </cell>
          <cell r="D32" t="str">
            <v>Globale</v>
          </cell>
          <cell r="E32">
            <v>99.999783015188001</v>
          </cell>
          <cell r="F32">
            <v>99.999783015188001</v>
          </cell>
          <cell r="G32">
            <v>100</v>
          </cell>
          <cell r="H32" t="str">
            <v>Globale</v>
          </cell>
          <cell r="I32">
            <v>99.999783015188001</v>
          </cell>
          <cell r="J32">
            <v>99.999783015188001</v>
          </cell>
          <cell r="K32">
            <v>100</v>
          </cell>
        </row>
        <row r="33">
          <cell r="A33" t="str">
            <v>00223</v>
          </cell>
          <cell r="B33" t="str">
            <v>SCI PASTEUR 3</v>
          </cell>
          <cell r="D33" t="str">
            <v>Globale</v>
          </cell>
          <cell r="E33">
            <v>99.999933333333004</v>
          </cell>
          <cell r="F33">
            <v>99.999933333333004</v>
          </cell>
          <cell r="G33">
            <v>100</v>
          </cell>
          <cell r="H33" t="str">
            <v>Globale</v>
          </cell>
          <cell r="I33">
            <v>99.999933333333004</v>
          </cell>
          <cell r="J33">
            <v>99.999933333333004</v>
          </cell>
          <cell r="K33">
            <v>100</v>
          </cell>
        </row>
        <row r="34">
          <cell r="A34" t="str">
            <v>00224</v>
          </cell>
          <cell r="B34" t="str">
            <v>SCI RASPAIL</v>
          </cell>
          <cell r="D34" t="str">
            <v>Globale</v>
          </cell>
          <cell r="E34">
            <v>99.990517731840995</v>
          </cell>
          <cell r="F34">
            <v>99.990517731840995</v>
          </cell>
          <cell r="G34">
            <v>100</v>
          </cell>
          <cell r="H34" t="str">
            <v>Globale</v>
          </cell>
          <cell r="I34">
            <v>99.990517731840995</v>
          </cell>
          <cell r="J34">
            <v>99.990517731840995</v>
          </cell>
          <cell r="K34">
            <v>100</v>
          </cell>
        </row>
        <row r="35">
          <cell r="A35" t="str">
            <v>00225</v>
          </cell>
          <cell r="B35" t="str">
            <v>SCI MAX HYMANS</v>
          </cell>
          <cell r="D35" t="str">
            <v>Globale</v>
          </cell>
          <cell r="E35">
            <v>99.993501007343994</v>
          </cell>
          <cell r="F35">
            <v>99.993501007343994</v>
          </cell>
          <cell r="G35">
            <v>100</v>
          </cell>
          <cell r="H35" t="str">
            <v>Globale</v>
          </cell>
          <cell r="I35">
            <v>99.993501007343994</v>
          </cell>
          <cell r="J35">
            <v>99.993501007343994</v>
          </cell>
          <cell r="K35">
            <v>100</v>
          </cell>
        </row>
        <row r="36">
          <cell r="A36" t="str">
            <v>00231</v>
          </cell>
          <cell r="B36" t="str">
            <v>EUROFACTOR S.A  (Portugal)</v>
          </cell>
          <cell r="D36" t="str">
            <v>Globale</v>
          </cell>
          <cell r="E36">
            <v>99.98</v>
          </cell>
          <cell r="F36">
            <v>99.979783058584999</v>
          </cell>
          <cell r="G36">
            <v>100</v>
          </cell>
          <cell r="H36" t="str">
            <v>Globale</v>
          </cell>
          <cell r="I36">
            <v>99.98</v>
          </cell>
          <cell r="J36">
            <v>99.979783058584999</v>
          </cell>
          <cell r="K36">
            <v>100</v>
          </cell>
        </row>
        <row r="37">
          <cell r="A37" t="str">
            <v>00232</v>
          </cell>
          <cell r="B37" t="str">
            <v>INTER-FACTOR EUROPA  (Espagne)</v>
          </cell>
          <cell r="D37" t="str">
            <v>Globale</v>
          </cell>
          <cell r="E37">
            <v>100</v>
          </cell>
          <cell r="F37">
            <v>99.999783015188001</v>
          </cell>
          <cell r="G37">
            <v>100</v>
          </cell>
          <cell r="H37" t="str">
            <v>Globale</v>
          </cell>
          <cell r="I37">
            <v>100</v>
          </cell>
          <cell r="J37">
            <v>99.999783015188001</v>
          </cell>
          <cell r="K37">
            <v>100</v>
          </cell>
        </row>
        <row r="38">
          <cell r="A38" t="str">
            <v>00233</v>
          </cell>
          <cell r="B38" t="str">
            <v>EUROFACTOR  SA-NV  (Belgique)</v>
          </cell>
          <cell r="D38" t="str">
            <v>Globale</v>
          </cell>
          <cell r="E38">
            <v>99.999766899766996</v>
          </cell>
          <cell r="F38">
            <v>99.999549915461003</v>
          </cell>
          <cell r="G38">
            <v>100</v>
          </cell>
          <cell r="H38" t="str">
            <v>Globale</v>
          </cell>
          <cell r="I38">
            <v>99.999766899766996</v>
          </cell>
          <cell r="J38">
            <v>99.999549915461003</v>
          </cell>
          <cell r="K38">
            <v>100</v>
          </cell>
        </row>
        <row r="39">
          <cell r="A39" t="str">
            <v>00234</v>
          </cell>
          <cell r="B39" t="str">
            <v>EUROFACTOR UK  (Angleterre)</v>
          </cell>
          <cell r="D39" t="str">
            <v>Globale</v>
          </cell>
          <cell r="E39">
            <v>100</v>
          </cell>
          <cell r="F39">
            <v>99.999783015188001</v>
          </cell>
          <cell r="G39">
            <v>100</v>
          </cell>
          <cell r="H39" t="str">
            <v>Globale</v>
          </cell>
          <cell r="I39">
            <v>100</v>
          </cell>
          <cell r="J39">
            <v>99.999783015188001</v>
          </cell>
          <cell r="K39">
            <v>100</v>
          </cell>
        </row>
        <row r="40">
          <cell r="A40" t="str">
            <v>00235</v>
          </cell>
          <cell r="B40" t="str">
            <v>EUROFACTOR  AG (Allemagne)</v>
          </cell>
          <cell r="D40" t="str">
            <v>Globale</v>
          </cell>
          <cell r="E40">
            <v>100</v>
          </cell>
          <cell r="F40">
            <v>99.999783015188001</v>
          </cell>
          <cell r="G40">
            <v>100</v>
          </cell>
          <cell r="H40" t="str">
            <v>Globale</v>
          </cell>
          <cell r="I40">
            <v>100</v>
          </cell>
          <cell r="J40">
            <v>99.999783015188001</v>
          </cell>
          <cell r="K40">
            <v>100</v>
          </cell>
        </row>
        <row r="41">
          <cell r="A41" t="str">
            <v>00237</v>
          </cell>
          <cell r="B41" t="str">
            <v>EUROFACTOR ITALIA S.P.A</v>
          </cell>
          <cell r="C41" t="str">
            <v>Entrante</v>
          </cell>
          <cell r="D41" t="str">
            <v>Globale</v>
          </cell>
          <cell r="E41">
            <v>100</v>
          </cell>
          <cell r="F41">
            <v>99.999783015188001</v>
          </cell>
          <cell r="G41">
            <v>100</v>
          </cell>
        </row>
        <row r="42">
          <cell r="A42" t="str">
            <v>00329</v>
          </cell>
          <cell r="B42" t="str">
            <v>Natixis Investor Servicing</v>
          </cell>
          <cell r="C42" t="str">
            <v>Entrante</v>
          </cell>
          <cell r="D42" t="str">
            <v>Proportionnelle</v>
          </cell>
          <cell r="E42">
            <v>50</v>
          </cell>
          <cell r="F42">
            <v>46.924072959999997</v>
          </cell>
          <cell r="G42">
            <v>46.924072959999997</v>
          </cell>
        </row>
        <row r="43">
          <cell r="A43" t="str">
            <v>00336</v>
          </cell>
          <cell r="B43" t="str">
            <v>Brooke Securities Holdings. Inc</v>
          </cell>
          <cell r="D43" t="str">
            <v>Proportionnelle</v>
          </cell>
          <cell r="E43">
            <v>50</v>
          </cell>
          <cell r="F43">
            <v>50</v>
          </cell>
          <cell r="G43">
            <v>50</v>
          </cell>
          <cell r="H43" t="str">
            <v>Proportionnelle</v>
          </cell>
          <cell r="I43">
            <v>50</v>
          </cell>
          <cell r="J43">
            <v>50</v>
          </cell>
          <cell r="K43">
            <v>50</v>
          </cell>
        </row>
        <row r="44">
          <cell r="A44" t="str">
            <v>00337</v>
          </cell>
          <cell r="B44" t="str">
            <v>Olympia Capital (Bermuda) Ltd</v>
          </cell>
          <cell r="D44" t="str">
            <v>Proportionnelle</v>
          </cell>
          <cell r="E44">
            <v>50</v>
          </cell>
          <cell r="F44">
            <v>50</v>
          </cell>
          <cell r="G44">
            <v>50</v>
          </cell>
          <cell r="H44" t="str">
            <v>Proportionnelle</v>
          </cell>
          <cell r="I44">
            <v>50</v>
          </cell>
          <cell r="J44">
            <v>50</v>
          </cell>
          <cell r="K44">
            <v>50</v>
          </cell>
        </row>
        <row r="45">
          <cell r="A45" t="str">
            <v>00338</v>
          </cell>
          <cell r="B45" t="str">
            <v>CACEIS Fasnet Suisse</v>
          </cell>
          <cell r="D45" t="str">
            <v>Proportionnelle</v>
          </cell>
          <cell r="E45">
            <v>50</v>
          </cell>
          <cell r="F45">
            <v>50</v>
          </cell>
          <cell r="G45">
            <v>50</v>
          </cell>
          <cell r="H45" t="str">
            <v>Proportionnelle</v>
          </cell>
          <cell r="I45">
            <v>50</v>
          </cell>
          <cell r="J45">
            <v>50</v>
          </cell>
          <cell r="K45">
            <v>50</v>
          </cell>
        </row>
        <row r="46">
          <cell r="A46" t="str">
            <v>00339</v>
          </cell>
          <cell r="B46" t="str">
            <v>Immobilière Sirius S.A</v>
          </cell>
          <cell r="D46" t="str">
            <v>Globale</v>
          </cell>
          <cell r="E46">
            <v>100</v>
          </cell>
          <cell r="F46">
            <v>97.769713147594999</v>
          </cell>
          <cell r="G46">
            <v>100</v>
          </cell>
          <cell r="H46" t="str">
            <v>Proportionnelle</v>
          </cell>
          <cell r="I46">
            <v>50</v>
          </cell>
          <cell r="J46">
            <v>50</v>
          </cell>
          <cell r="K46">
            <v>50</v>
          </cell>
        </row>
        <row r="47">
          <cell r="A47" t="str">
            <v>00340</v>
          </cell>
          <cell r="B47" t="str">
            <v>INVESTOR SERVICES HOUSE SA</v>
          </cell>
          <cell r="D47" t="str">
            <v>Proportionnelle</v>
          </cell>
          <cell r="E47">
            <v>50</v>
          </cell>
          <cell r="F47">
            <v>50</v>
          </cell>
          <cell r="G47">
            <v>50</v>
          </cell>
          <cell r="H47" t="str">
            <v>Proportionnelle</v>
          </cell>
          <cell r="I47">
            <v>50</v>
          </cell>
          <cell r="J47">
            <v>50</v>
          </cell>
          <cell r="K47">
            <v>50</v>
          </cell>
        </row>
        <row r="48">
          <cell r="A48" t="str">
            <v>00341</v>
          </cell>
          <cell r="B48" t="str">
            <v>FASTNET PAYS BAS</v>
          </cell>
          <cell r="D48" t="str">
            <v>Proportionnelle</v>
          </cell>
          <cell r="E48">
            <v>50</v>
          </cell>
          <cell r="F48">
            <v>26.079447322970999</v>
          </cell>
          <cell r="G48">
            <v>26.07944732</v>
          </cell>
          <cell r="H48" t="str">
            <v>Proportionnelle</v>
          </cell>
          <cell r="I48">
            <v>50</v>
          </cell>
          <cell r="J48">
            <v>26.079447322970999</v>
          </cell>
          <cell r="K48">
            <v>26.07944732</v>
          </cell>
        </row>
        <row r="49">
          <cell r="A49" t="str">
            <v>00342</v>
          </cell>
          <cell r="B49" t="str">
            <v>FASTNET BELGIQUE</v>
          </cell>
          <cell r="D49" t="str">
            <v>Proportionnelle</v>
          </cell>
          <cell r="E49">
            <v>50</v>
          </cell>
          <cell r="F49">
            <v>26.1</v>
          </cell>
          <cell r="G49">
            <v>26.1</v>
          </cell>
          <cell r="H49" t="str">
            <v>Proportionnelle</v>
          </cell>
          <cell r="I49">
            <v>50</v>
          </cell>
          <cell r="J49">
            <v>26.1</v>
          </cell>
          <cell r="K49">
            <v>26.1</v>
          </cell>
        </row>
        <row r="50">
          <cell r="A50" t="str">
            <v>00343</v>
          </cell>
          <cell r="B50" t="str">
            <v>FASTNET IRLANDE</v>
          </cell>
          <cell r="D50" t="str">
            <v>Proportionnelle</v>
          </cell>
          <cell r="E50">
            <v>50</v>
          </cell>
          <cell r="F50">
            <v>50</v>
          </cell>
          <cell r="G50">
            <v>50</v>
          </cell>
          <cell r="H50" t="str">
            <v>Proportionnelle</v>
          </cell>
          <cell r="I50">
            <v>50</v>
          </cell>
          <cell r="J50">
            <v>50</v>
          </cell>
          <cell r="K50">
            <v>50</v>
          </cell>
        </row>
        <row r="51">
          <cell r="A51" t="str">
            <v>00344</v>
          </cell>
          <cell r="B51" t="str">
            <v>PARTINVEST SA</v>
          </cell>
          <cell r="D51" t="str">
            <v>Proportionnelle</v>
          </cell>
          <cell r="E51">
            <v>50</v>
          </cell>
          <cell r="F51">
            <v>50</v>
          </cell>
          <cell r="G51">
            <v>50</v>
          </cell>
          <cell r="H51" t="str">
            <v>Proportionnelle</v>
          </cell>
          <cell r="I51">
            <v>50</v>
          </cell>
          <cell r="J51">
            <v>50</v>
          </cell>
          <cell r="K51">
            <v>50</v>
          </cell>
        </row>
        <row r="52">
          <cell r="A52" t="str">
            <v>00349</v>
          </cell>
          <cell r="B52" t="str">
            <v>CACEIS BANK</v>
          </cell>
          <cell r="D52" t="str">
            <v>Proportionnelle</v>
          </cell>
          <cell r="E52">
            <v>50</v>
          </cell>
          <cell r="F52">
            <v>49.999975928955998</v>
          </cell>
          <cell r="G52">
            <v>49.999975929999998</v>
          </cell>
          <cell r="H52" t="str">
            <v>Proportionnelle</v>
          </cell>
          <cell r="I52">
            <v>50</v>
          </cell>
          <cell r="J52">
            <v>49.999967744800003</v>
          </cell>
          <cell r="K52">
            <v>49.999967740000002</v>
          </cell>
        </row>
        <row r="53">
          <cell r="A53" t="str">
            <v>00350</v>
          </cell>
          <cell r="B53" t="str">
            <v>CACEIS Corporate Trust</v>
          </cell>
          <cell r="D53" t="str">
            <v>Proportionnelle</v>
          </cell>
          <cell r="E53">
            <v>50</v>
          </cell>
          <cell r="F53">
            <v>49.999782351660002</v>
          </cell>
          <cell r="G53">
            <v>49.999782349999997</v>
          </cell>
          <cell r="H53" t="str">
            <v>Proportionnelle</v>
          </cell>
          <cell r="I53">
            <v>50</v>
          </cell>
          <cell r="J53">
            <v>49.999767341408997</v>
          </cell>
          <cell r="K53">
            <v>49.999767339999998</v>
          </cell>
        </row>
        <row r="54">
          <cell r="A54" t="str">
            <v>00351</v>
          </cell>
          <cell r="B54" t="str">
            <v>CACEIS SAS</v>
          </cell>
          <cell r="D54" t="str">
            <v>Proportionnelle</v>
          </cell>
          <cell r="E54">
            <v>50</v>
          </cell>
          <cell r="F54">
            <v>50</v>
          </cell>
          <cell r="G54">
            <v>50</v>
          </cell>
          <cell r="H54" t="str">
            <v>Proportionnelle</v>
          </cell>
          <cell r="I54">
            <v>50</v>
          </cell>
          <cell r="J54">
            <v>50</v>
          </cell>
          <cell r="K54">
            <v>50</v>
          </cell>
        </row>
        <row r="55">
          <cell r="A55" t="str">
            <v>00352</v>
          </cell>
          <cell r="B55" t="str">
            <v>CACEIS Bank Deutschland</v>
          </cell>
          <cell r="D55" t="str">
            <v>Proportionnelle</v>
          </cell>
          <cell r="E55">
            <v>50</v>
          </cell>
          <cell r="F55">
            <v>50</v>
          </cell>
          <cell r="G55">
            <v>50</v>
          </cell>
          <cell r="H55" t="str">
            <v>Proportionnelle</v>
          </cell>
          <cell r="I55">
            <v>50</v>
          </cell>
          <cell r="J55">
            <v>50</v>
          </cell>
          <cell r="K55">
            <v>50</v>
          </cell>
        </row>
        <row r="56">
          <cell r="A56" t="str">
            <v>00353</v>
          </cell>
          <cell r="B56" t="str">
            <v>CACEIS Fastnet American Administration</v>
          </cell>
          <cell r="D56" t="str">
            <v>Proportionnelle</v>
          </cell>
          <cell r="E56">
            <v>50</v>
          </cell>
          <cell r="F56">
            <v>50</v>
          </cell>
          <cell r="G56">
            <v>50</v>
          </cell>
          <cell r="H56" t="str">
            <v>Proportionnelle</v>
          </cell>
          <cell r="I56">
            <v>50</v>
          </cell>
          <cell r="J56">
            <v>50</v>
          </cell>
          <cell r="K56">
            <v>50</v>
          </cell>
        </row>
        <row r="57">
          <cell r="A57" t="str">
            <v>00354</v>
          </cell>
          <cell r="B57" t="str">
            <v>OC Financial Services Inc</v>
          </cell>
          <cell r="D57" t="str">
            <v>Proportionnelle</v>
          </cell>
          <cell r="E57">
            <v>50</v>
          </cell>
          <cell r="F57">
            <v>50</v>
          </cell>
          <cell r="G57">
            <v>50</v>
          </cell>
          <cell r="H57" t="str">
            <v>Proportionnelle</v>
          </cell>
          <cell r="I57">
            <v>50</v>
          </cell>
          <cell r="J57">
            <v>50</v>
          </cell>
          <cell r="K57">
            <v>50</v>
          </cell>
        </row>
        <row r="58">
          <cell r="A58" t="str">
            <v>00355</v>
          </cell>
          <cell r="B58" t="str">
            <v>Olympia Capital (Ireland) Ltd</v>
          </cell>
          <cell r="D58" t="str">
            <v>Proportionnelle</v>
          </cell>
          <cell r="E58">
            <v>50</v>
          </cell>
          <cell r="F58">
            <v>50</v>
          </cell>
          <cell r="G58">
            <v>50</v>
          </cell>
          <cell r="H58" t="str">
            <v>Proportionnelle</v>
          </cell>
          <cell r="I58">
            <v>50</v>
          </cell>
          <cell r="J58">
            <v>50</v>
          </cell>
          <cell r="K58">
            <v>50</v>
          </cell>
        </row>
        <row r="59">
          <cell r="A59" t="str">
            <v>00356</v>
          </cell>
          <cell r="B59" t="str">
            <v>Winchester Global Trust Company Ltd</v>
          </cell>
          <cell r="D59" t="str">
            <v>Proportionnelle</v>
          </cell>
          <cell r="E59">
            <v>50</v>
          </cell>
          <cell r="F59">
            <v>50</v>
          </cell>
          <cell r="G59">
            <v>50</v>
          </cell>
          <cell r="H59" t="str">
            <v>Proportionnelle</v>
          </cell>
          <cell r="I59">
            <v>50</v>
          </cell>
          <cell r="J59">
            <v>50</v>
          </cell>
          <cell r="K59">
            <v>50</v>
          </cell>
        </row>
        <row r="60">
          <cell r="A60" t="str">
            <v>00357</v>
          </cell>
          <cell r="B60" t="str">
            <v>Crédit Agricole Leasing</v>
          </cell>
          <cell r="D60" t="str">
            <v>Globale</v>
          </cell>
          <cell r="E60">
            <v>99.999606829502994</v>
          </cell>
          <cell r="F60">
            <v>99.999606829502994</v>
          </cell>
          <cell r="G60">
            <v>100</v>
          </cell>
          <cell r="H60" t="str">
            <v>Globale</v>
          </cell>
          <cell r="I60">
            <v>99.999606829502994</v>
          </cell>
          <cell r="J60">
            <v>99.999606829502994</v>
          </cell>
          <cell r="K60">
            <v>100</v>
          </cell>
        </row>
        <row r="61">
          <cell r="A61" t="str">
            <v>00365</v>
          </cell>
          <cell r="B61" t="str">
            <v>ETICA</v>
          </cell>
          <cell r="D61" t="str">
            <v>Globale</v>
          </cell>
          <cell r="E61">
            <v>99.999516859197996</v>
          </cell>
          <cell r="F61">
            <v>99.999123690065005</v>
          </cell>
          <cell r="G61">
            <v>100</v>
          </cell>
          <cell r="H61" t="str">
            <v>Globale</v>
          </cell>
          <cell r="I61">
            <v>99.999516859197996</v>
          </cell>
          <cell r="J61">
            <v>99.999123689795994</v>
          </cell>
          <cell r="K61">
            <v>100</v>
          </cell>
        </row>
        <row r="62">
          <cell r="A62" t="str">
            <v>00370</v>
          </cell>
          <cell r="B62" t="str">
            <v>LIXXBAIL</v>
          </cell>
          <cell r="D62" t="str">
            <v>Globale</v>
          </cell>
          <cell r="E62">
            <v>99.985028149688006</v>
          </cell>
          <cell r="F62">
            <v>99.984588686823002</v>
          </cell>
          <cell r="G62">
            <v>100</v>
          </cell>
          <cell r="H62" t="str">
            <v>Globale</v>
          </cell>
          <cell r="I62">
            <v>99.984919421653998</v>
          </cell>
          <cell r="J62">
            <v>99.984479959176994</v>
          </cell>
          <cell r="K62">
            <v>100</v>
          </cell>
        </row>
        <row r="63">
          <cell r="A63" t="str">
            <v>00372</v>
          </cell>
          <cell r="B63" t="str">
            <v>LIXXCREDIT</v>
          </cell>
          <cell r="D63" t="str">
            <v>Globale</v>
          </cell>
          <cell r="E63">
            <v>99.942964044533994</v>
          </cell>
          <cell r="F63">
            <v>99.942570413026004</v>
          </cell>
          <cell r="G63">
            <v>100</v>
          </cell>
          <cell r="H63" t="str">
            <v>Globale</v>
          </cell>
          <cell r="I63">
            <v>99.942964044533994</v>
          </cell>
          <cell r="J63">
            <v>99.942570408064</v>
          </cell>
          <cell r="K63">
            <v>100</v>
          </cell>
        </row>
        <row r="64">
          <cell r="A64" t="str">
            <v>00373</v>
          </cell>
          <cell r="B64" t="str">
            <v>LIXXCOURTAGE</v>
          </cell>
          <cell r="D64" t="str">
            <v>Globale</v>
          </cell>
          <cell r="E64">
            <v>100</v>
          </cell>
          <cell r="F64">
            <v>99.999606829502994</v>
          </cell>
          <cell r="G64">
            <v>100</v>
          </cell>
          <cell r="H64" t="str">
            <v>Globale</v>
          </cell>
          <cell r="I64">
            <v>100</v>
          </cell>
          <cell r="J64">
            <v>99.980289004065</v>
          </cell>
          <cell r="K64">
            <v>100</v>
          </cell>
        </row>
        <row r="65">
          <cell r="A65" t="str">
            <v>00374</v>
          </cell>
          <cell r="B65" t="str">
            <v>NVA (Négoce Valorisation des actifs)</v>
          </cell>
          <cell r="D65" t="str">
            <v>Globale</v>
          </cell>
          <cell r="E65">
            <v>99.92</v>
          </cell>
          <cell r="F65">
            <v>99.919589729498995</v>
          </cell>
          <cell r="G65">
            <v>100</v>
          </cell>
          <cell r="H65" t="str">
            <v>Globale</v>
          </cell>
          <cell r="I65">
            <v>99.92</v>
          </cell>
          <cell r="J65">
            <v>99.919589686007001</v>
          </cell>
          <cell r="K65">
            <v>100</v>
          </cell>
        </row>
        <row r="66">
          <cell r="A66" t="str">
            <v>00381</v>
          </cell>
          <cell r="B66" t="str">
            <v>DELFINANCES</v>
          </cell>
          <cell r="D66" t="str">
            <v>Globale</v>
          </cell>
          <cell r="E66">
            <v>100</v>
          </cell>
          <cell r="F66">
            <v>100</v>
          </cell>
          <cell r="G66">
            <v>100</v>
          </cell>
          <cell r="H66" t="str">
            <v>Globale</v>
          </cell>
          <cell r="I66">
            <v>100</v>
          </cell>
          <cell r="J66">
            <v>100</v>
          </cell>
          <cell r="K66">
            <v>100</v>
          </cell>
        </row>
        <row r="67">
          <cell r="A67" t="str">
            <v>00382</v>
          </cell>
          <cell r="B67" t="str">
            <v>SOPAR SERBIE (T.U.P. CASA)</v>
          </cell>
          <cell r="C67" t="str">
            <v>Sortante</v>
          </cell>
          <cell r="D67" t="str">
            <v>Neutre</v>
          </cell>
          <cell r="E67">
            <v>0</v>
          </cell>
          <cell r="F67">
            <v>0</v>
          </cell>
          <cell r="G67">
            <v>0</v>
          </cell>
          <cell r="H67" t="str">
            <v>Globale</v>
          </cell>
          <cell r="I67">
            <v>100</v>
          </cell>
          <cell r="J67">
            <v>100</v>
          </cell>
          <cell r="K67">
            <v>100</v>
          </cell>
        </row>
        <row r="68">
          <cell r="A68" t="str">
            <v>00399</v>
          </cell>
          <cell r="B68" t="str">
            <v>UNIFERGIE</v>
          </cell>
          <cell r="D68" t="str">
            <v>Globale</v>
          </cell>
          <cell r="E68">
            <v>99.999815385865006</v>
          </cell>
          <cell r="F68">
            <v>99.999299983634003</v>
          </cell>
          <cell r="G68">
            <v>100</v>
          </cell>
          <cell r="H68" t="str">
            <v>Globale</v>
          </cell>
          <cell r="I68">
            <v>99.999815385865006</v>
          </cell>
          <cell r="J68">
            <v>99.999177759936003</v>
          </cell>
          <cell r="K68">
            <v>100</v>
          </cell>
        </row>
        <row r="69">
          <cell r="A69" t="str">
            <v>00414</v>
          </cell>
          <cell r="B69" t="str">
            <v>HOLDING EUROCARD</v>
          </cell>
          <cell r="C69" t="str">
            <v>Entrante</v>
          </cell>
          <cell r="D69" t="str">
            <v>Equivalence</v>
          </cell>
          <cell r="E69">
            <v>27.499993762646</v>
          </cell>
          <cell r="F69">
            <v>27.499993762646</v>
          </cell>
          <cell r="G69">
            <v>27.499993762646</v>
          </cell>
        </row>
        <row r="70">
          <cell r="A70" t="str">
            <v>00464</v>
          </cell>
          <cell r="B70" t="str">
            <v>UNIMAT</v>
          </cell>
          <cell r="D70" t="str">
            <v>Globale</v>
          </cell>
          <cell r="E70">
            <v>99.999796334012004</v>
          </cell>
          <cell r="F70">
            <v>99.999403148718997</v>
          </cell>
          <cell r="G70">
            <v>100</v>
          </cell>
          <cell r="H70" t="str">
            <v>Globale</v>
          </cell>
          <cell r="I70">
            <v>99.999796334012004</v>
          </cell>
          <cell r="J70">
            <v>99.999403148396993</v>
          </cell>
          <cell r="K70">
            <v>100</v>
          </cell>
        </row>
        <row r="71">
          <cell r="A71" t="str">
            <v>00472</v>
          </cell>
          <cell r="B71" t="str">
            <v>FINAMUR</v>
          </cell>
          <cell r="D71" t="str">
            <v>Globale</v>
          </cell>
          <cell r="E71">
            <v>99.999968312811006</v>
          </cell>
          <cell r="F71">
            <v>99.999575142515994</v>
          </cell>
          <cell r="G71">
            <v>100</v>
          </cell>
          <cell r="H71" t="str">
            <v>Globale</v>
          </cell>
          <cell r="I71">
            <v>99.999952469215998</v>
          </cell>
          <cell r="J71">
            <v>99.999559298948995</v>
          </cell>
          <cell r="K71">
            <v>100</v>
          </cell>
        </row>
        <row r="72">
          <cell r="A72" t="str">
            <v>00486</v>
          </cell>
          <cell r="B72" t="str">
            <v>UCALEASE</v>
          </cell>
          <cell r="D72" t="str">
            <v>Globale</v>
          </cell>
          <cell r="E72">
            <v>99.998364101850996</v>
          </cell>
          <cell r="F72">
            <v>99.717638555760999</v>
          </cell>
          <cell r="G72">
            <v>100</v>
          </cell>
          <cell r="H72" t="str">
            <v>Globale</v>
          </cell>
          <cell r="I72">
            <v>99.998364101850996</v>
          </cell>
          <cell r="J72">
            <v>99.508619678588005</v>
          </cell>
          <cell r="K72">
            <v>100</v>
          </cell>
        </row>
        <row r="73">
          <cell r="A73" t="str">
            <v>00487</v>
          </cell>
          <cell r="B73" t="str">
            <v>SLIBAIL LONGUE DUREE (SLD)</v>
          </cell>
          <cell r="D73" t="str">
            <v>Globale</v>
          </cell>
          <cell r="E73">
            <v>100</v>
          </cell>
          <cell r="F73">
            <v>99.999606829502994</v>
          </cell>
          <cell r="G73">
            <v>100</v>
          </cell>
          <cell r="H73" t="str">
            <v>Globale</v>
          </cell>
          <cell r="I73">
            <v>100</v>
          </cell>
          <cell r="J73">
            <v>99.999520641521002</v>
          </cell>
          <cell r="K73">
            <v>100</v>
          </cell>
        </row>
        <row r="74">
          <cell r="A74" t="str">
            <v>00494</v>
          </cell>
          <cell r="B74" t="str">
            <v>R.S.B.</v>
          </cell>
          <cell r="D74" t="str">
            <v>Globale</v>
          </cell>
          <cell r="E74">
            <v>100</v>
          </cell>
          <cell r="F74">
            <v>99.999731288494004</v>
          </cell>
          <cell r="G74">
            <v>100</v>
          </cell>
          <cell r="H74" t="str">
            <v>Globale</v>
          </cell>
          <cell r="I74">
            <v>100</v>
          </cell>
          <cell r="J74">
            <v>99.999722274964</v>
          </cell>
          <cell r="K74">
            <v>100</v>
          </cell>
        </row>
        <row r="75">
          <cell r="A75" t="str">
            <v>00498</v>
          </cell>
          <cell r="B75" t="str">
            <v>UNIMO</v>
          </cell>
          <cell r="D75" t="str">
            <v>Globale</v>
          </cell>
          <cell r="E75">
            <v>99.999821468899995</v>
          </cell>
          <cell r="F75">
            <v>99.999731288494004</v>
          </cell>
          <cell r="G75">
            <v>100</v>
          </cell>
          <cell r="H75" t="str">
            <v>Globale</v>
          </cell>
          <cell r="I75">
            <v>99.999821468899995</v>
          </cell>
          <cell r="J75">
            <v>99.999722274964</v>
          </cell>
          <cell r="K75">
            <v>100</v>
          </cell>
        </row>
        <row r="76">
          <cell r="A76" t="str">
            <v>00499</v>
          </cell>
          <cell r="B76" t="str">
            <v>LITHO PROMOTION (CA Immob)</v>
          </cell>
          <cell r="D76" t="str">
            <v>Globale</v>
          </cell>
          <cell r="E76">
            <v>100</v>
          </cell>
          <cell r="F76">
            <v>99.999731288494004</v>
          </cell>
          <cell r="G76">
            <v>100</v>
          </cell>
          <cell r="H76" t="str">
            <v>Globale</v>
          </cell>
          <cell r="I76">
            <v>100</v>
          </cell>
          <cell r="J76">
            <v>99.999722274964</v>
          </cell>
          <cell r="K76">
            <v>100</v>
          </cell>
        </row>
        <row r="77">
          <cell r="A77" t="str">
            <v>00505</v>
          </cell>
          <cell r="B77" t="str">
            <v>SEGESPAR INFORMATIQUE TECHNIQUE SERVICES</v>
          </cell>
          <cell r="D77" t="str">
            <v>Globale</v>
          </cell>
          <cell r="E77">
            <v>99.75</v>
          </cell>
          <cell r="F77">
            <v>91.823853818570001</v>
          </cell>
          <cell r="G77">
            <v>100</v>
          </cell>
          <cell r="H77" t="str">
            <v>Globale</v>
          </cell>
          <cell r="I77">
            <v>99.75</v>
          </cell>
          <cell r="J77">
            <v>91.853033427151004</v>
          </cell>
          <cell r="K77">
            <v>100</v>
          </cell>
        </row>
        <row r="78">
          <cell r="A78" t="str">
            <v>00506</v>
          </cell>
          <cell r="B78" t="str">
            <v>CACEIS Fastnet</v>
          </cell>
          <cell r="D78" t="str">
            <v>Proportionnelle</v>
          </cell>
          <cell r="E78">
            <v>50</v>
          </cell>
          <cell r="F78">
            <v>46.924072962510003</v>
          </cell>
          <cell r="G78">
            <v>46.924072959999997</v>
          </cell>
          <cell r="H78" t="str">
            <v>Proportionnelle</v>
          </cell>
          <cell r="I78">
            <v>50</v>
          </cell>
          <cell r="J78">
            <v>46.504631698091003</v>
          </cell>
          <cell r="K78">
            <v>46.504631699999997</v>
          </cell>
        </row>
        <row r="79">
          <cell r="A79" t="str">
            <v>00507</v>
          </cell>
          <cell r="B79" t="str">
            <v>FINASIC</v>
          </cell>
          <cell r="D79" t="str">
            <v>Globale</v>
          </cell>
          <cell r="E79">
            <v>100</v>
          </cell>
          <cell r="F79">
            <v>98.136371440999994</v>
          </cell>
          <cell r="G79">
            <v>100</v>
          </cell>
          <cell r="H79" t="str">
            <v>Globale</v>
          </cell>
          <cell r="I79">
            <v>100</v>
          </cell>
          <cell r="J79">
            <v>98.136371440999994</v>
          </cell>
          <cell r="K79">
            <v>100</v>
          </cell>
        </row>
        <row r="80">
          <cell r="A80" t="str">
            <v>00631</v>
          </cell>
          <cell r="B80" t="str">
            <v>CAAM London Branch</v>
          </cell>
          <cell r="D80" t="str">
            <v>Globale</v>
          </cell>
          <cell r="E80">
            <v>100</v>
          </cell>
          <cell r="F80">
            <v>98.136861541461997</v>
          </cell>
          <cell r="G80">
            <v>100</v>
          </cell>
          <cell r="H80" t="str">
            <v>Globale</v>
          </cell>
          <cell r="I80">
            <v>100</v>
          </cell>
          <cell r="J80">
            <v>98.136861541466999</v>
          </cell>
          <cell r="K80">
            <v>100</v>
          </cell>
        </row>
        <row r="81">
          <cell r="A81" t="str">
            <v>00632</v>
          </cell>
          <cell r="B81" t="str">
            <v>CAAM SGR</v>
          </cell>
          <cell r="D81" t="str">
            <v>Globale</v>
          </cell>
          <cell r="E81">
            <v>100</v>
          </cell>
          <cell r="F81">
            <v>98.136861541461997</v>
          </cell>
          <cell r="G81">
            <v>100</v>
          </cell>
          <cell r="H81" t="str">
            <v>Globale</v>
          </cell>
          <cell r="I81">
            <v>100</v>
          </cell>
          <cell r="J81">
            <v>98.136861541466999</v>
          </cell>
          <cell r="K81">
            <v>100</v>
          </cell>
        </row>
        <row r="82">
          <cell r="A82" t="str">
            <v>00633</v>
          </cell>
          <cell r="B82" t="str">
            <v>CAAM Real Estate Italia SGR</v>
          </cell>
          <cell r="D82" t="str">
            <v>Globale</v>
          </cell>
          <cell r="E82">
            <v>100</v>
          </cell>
          <cell r="F82">
            <v>98.136861541461997</v>
          </cell>
          <cell r="G82">
            <v>100</v>
          </cell>
          <cell r="H82" t="str">
            <v>Globale</v>
          </cell>
          <cell r="I82">
            <v>100</v>
          </cell>
          <cell r="J82">
            <v>98.136861541466999</v>
          </cell>
          <cell r="K82">
            <v>100</v>
          </cell>
        </row>
        <row r="83">
          <cell r="A83" t="str">
            <v>00640</v>
          </cell>
          <cell r="B83" t="str">
            <v>CASAM AMERICAS LLC (Fusion Casam Us Holding)</v>
          </cell>
          <cell r="D83" t="str">
            <v>Globale</v>
          </cell>
          <cell r="E83">
            <v>100</v>
          </cell>
          <cell r="F83">
            <v>97.953144870000003</v>
          </cell>
          <cell r="G83">
            <v>100</v>
          </cell>
          <cell r="H83" t="str">
            <v>Globale</v>
          </cell>
          <cell r="I83">
            <v>100</v>
          </cell>
          <cell r="J83">
            <v>97.953144873374995</v>
          </cell>
          <cell r="K83">
            <v>100</v>
          </cell>
        </row>
        <row r="84">
          <cell r="A84" t="str">
            <v>00641</v>
          </cell>
          <cell r="B84" t="str">
            <v>Lyra Capital LLC</v>
          </cell>
          <cell r="D84" t="str">
            <v>Globale</v>
          </cell>
          <cell r="E84">
            <v>100</v>
          </cell>
          <cell r="F84">
            <v>97.953138314113005</v>
          </cell>
          <cell r="G84">
            <v>100</v>
          </cell>
          <cell r="H84" t="str">
            <v>Globale</v>
          </cell>
          <cell r="I84">
            <v>100</v>
          </cell>
          <cell r="J84">
            <v>97.953144873374995</v>
          </cell>
          <cell r="K84">
            <v>100</v>
          </cell>
        </row>
        <row r="85">
          <cell r="A85" t="str">
            <v>00642</v>
          </cell>
          <cell r="B85" t="str">
            <v>CASAM ADVISERS LLC</v>
          </cell>
          <cell r="D85" t="str">
            <v>Globale</v>
          </cell>
          <cell r="E85">
            <v>100</v>
          </cell>
          <cell r="F85">
            <v>97.953138314113005</v>
          </cell>
          <cell r="G85">
            <v>100</v>
          </cell>
          <cell r="H85" t="str">
            <v>Globale</v>
          </cell>
          <cell r="I85">
            <v>100</v>
          </cell>
          <cell r="J85">
            <v>97.953144873374995</v>
          </cell>
          <cell r="K85">
            <v>100</v>
          </cell>
        </row>
        <row r="86">
          <cell r="A86" t="str">
            <v>00644</v>
          </cell>
          <cell r="B86" t="str">
            <v>Lyra Partners LLC (Fusion Casam Us Holding)</v>
          </cell>
          <cell r="D86" t="str">
            <v>Globale</v>
          </cell>
          <cell r="E86">
            <v>100</v>
          </cell>
          <cell r="F86">
            <v>97.953144870000003</v>
          </cell>
          <cell r="G86">
            <v>100</v>
          </cell>
          <cell r="H86" t="str">
            <v>Globale</v>
          </cell>
          <cell r="I86">
            <v>100</v>
          </cell>
          <cell r="J86">
            <v>97.953144873374995</v>
          </cell>
          <cell r="K86">
            <v>100</v>
          </cell>
        </row>
        <row r="87">
          <cell r="A87" t="str">
            <v>00646</v>
          </cell>
          <cell r="B87" t="str">
            <v>Crédit Agricole Asset Management Group</v>
          </cell>
          <cell r="D87" t="str">
            <v>Globale</v>
          </cell>
          <cell r="E87">
            <v>98.136371440999994</v>
          </cell>
          <cell r="F87">
            <v>98.136371440999994</v>
          </cell>
          <cell r="G87">
            <v>100</v>
          </cell>
          <cell r="H87" t="str">
            <v>Globale</v>
          </cell>
          <cell r="I87">
            <v>98.136371440999994</v>
          </cell>
          <cell r="J87">
            <v>98.136371440999994</v>
          </cell>
          <cell r="K87">
            <v>100</v>
          </cell>
        </row>
        <row r="88">
          <cell r="A88" t="str">
            <v>00647</v>
          </cell>
          <cell r="B88" t="str">
            <v>CASAM Americas Inc</v>
          </cell>
          <cell r="D88" t="str">
            <v>Globale</v>
          </cell>
          <cell r="E88">
            <v>100</v>
          </cell>
          <cell r="F88">
            <v>97.953138314113005</v>
          </cell>
          <cell r="G88">
            <v>100</v>
          </cell>
          <cell r="H88" t="str">
            <v>Globale</v>
          </cell>
          <cell r="I88">
            <v>100</v>
          </cell>
          <cell r="J88">
            <v>97.953144873374995</v>
          </cell>
          <cell r="K88">
            <v>100</v>
          </cell>
        </row>
        <row r="89">
          <cell r="A89" t="str">
            <v>00648</v>
          </cell>
          <cell r="B89" t="str">
            <v>CASAM</v>
          </cell>
          <cell r="D89" t="str">
            <v>Globale</v>
          </cell>
          <cell r="E89">
            <v>99.999897537204006</v>
          </cell>
          <cell r="F89">
            <v>97.953138314113005</v>
          </cell>
          <cell r="G89">
            <v>100</v>
          </cell>
          <cell r="H89" t="str">
            <v>Globale</v>
          </cell>
          <cell r="I89">
            <v>99.999918029762995</v>
          </cell>
          <cell r="J89">
            <v>97.953144873374995</v>
          </cell>
          <cell r="K89">
            <v>100</v>
          </cell>
        </row>
        <row r="90">
          <cell r="A90" t="str">
            <v>00649</v>
          </cell>
          <cell r="B90" t="str">
            <v>FUND CHANNEL</v>
          </cell>
          <cell r="D90" t="str">
            <v>Globale</v>
          </cell>
          <cell r="E90">
            <v>100</v>
          </cell>
          <cell r="F90">
            <v>98.136861343636994</v>
          </cell>
          <cell r="G90">
            <v>100</v>
          </cell>
          <cell r="H90" t="str">
            <v>Globale</v>
          </cell>
          <cell r="I90">
            <v>100</v>
          </cell>
          <cell r="J90">
            <v>98.136861343641996</v>
          </cell>
          <cell r="K90">
            <v>100</v>
          </cell>
        </row>
        <row r="91">
          <cell r="A91" t="str">
            <v>00653</v>
          </cell>
          <cell r="B91" t="str">
            <v>CAAM FINANCIAL SOLUTIONS</v>
          </cell>
          <cell r="D91" t="str">
            <v>Globale</v>
          </cell>
          <cell r="E91">
            <v>99.999900746457996</v>
          </cell>
          <cell r="F91">
            <v>98.136764136910998</v>
          </cell>
          <cell r="G91">
            <v>100</v>
          </cell>
          <cell r="H91" t="str">
            <v>Globale</v>
          </cell>
          <cell r="I91">
            <v>99.999872388303004</v>
          </cell>
          <cell r="J91">
            <v>98.136736307096001</v>
          </cell>
          <cell r="K91">
            <v>100</v>
          </cell>
        </row>
        <row r="92">
          <cell r="A92" t="str">
            <v>00655</v>
          </cell>
          <cell r="B92" t="str">
            <v>CAAM</v>
          </cell>
          <cell r="D92" t="str">
            <v>Globale</v>
          </cell>
          <cell r="E92">
            <v>99.999969789234001</v>
          </cell>
          <cell r="F92">
            <v>98.136861541461997</v>
          </cell>
          <cell r="G92">
            <v>100</v>
          </cell>
          <cell r="H92" t="str">
            <v>Globale</v>
          </cell>
          <cell r="I92">
            <v>99.999969789234001</v>
          </cell>
          <cell r="J92">
            <v>98.136861541466999</v>
          </cell>
          <cell r="K92">
            <v>100</v>
          </cell>
        </row>
        <row r="93">
          <cell r="A93" t="str">
            <v>00656</v>
          </cell>
          <cell r="B93" t="str">
            <v>Segespar Finance</v>
          </cell>
          <cell r="D93" t="str">
            <v>Globale</v>
          </cell>
          <cell r="E93">
            <v>99.999810951860994</v>
          </cell>
          <cell r="F93">
            <v>98.136559027030003</v>
          </cell>
          <cell r="G93">
            <v>100</v>
          </cell>
          <cell r="H93" t="str">
            <v>Globale</v>
          </cell>
          <cell r="I93">
            <v>99.999810951860994</v>
          </cell>
          <cell r="J93">
            <v>98.136559027033996</v>
          </cell>
          <cell r="K93">
            <v>100</v>
          </cell>
        </row>
        <row r="94">
          <cell r="A94" t="str">
            <v>00657</v>
          </cell>
          <cell r="B94" t="str">
            <v>SYSTEIA</v>
          </cell>
          <cell r="D94" t="str">
            <v>Globale</v>
          </cell>
          <cell r="E94">
            <v>100</v>
          </cell>
          <cell r="F94">
            <v>98.136861541461997</v>
          </cell>
          <cell r="G94">
            <v>100</v>
          </cell>
          <cell r="H94" t="str">
            <v>Globale</v>
          </cell>
          <cell r="I94">
            <v>79.184398142201999</v>
          </cell>
          <cell r="J94">
            <v>76.566862439798996</v>
          </cell>
          <cell r="K94">
            <v>100</v>
          </cell>
        </row>
        <row r="95">
          <cell r="A95" t="str">
            <v>00658</v>
          </cell>
          <cell r="B95" t="str">
            <v>IDEAM</v>
          </cell>
          <cell r="D95" t="str">
            <v>Globale</v>
          </cell>
          <cell r="E95">
            <v>99.999533333333005</v>
          </cell>
          <cell r="F95">
            <v>98.135913471267003</v>
          </cell>
          <cell r="G95">
            <v>100</v>
          </cell>
          <cell r="H95" t="str">
            <v>Globale</v>
          </cell>
          <cell r="I95">
            <v>99.999533333333005</v>
          </cell>
          <cell r="J95">
            <v>98.135913471267003</v>
          </cell>
          <cell r="K95">
            <v>100</v>
          </cell>
        </row>
        <row r="96">
          <cell r="A96" t="str">
            <v>00659</v>
          </cell>
          <cell r="B96" t="str">
            <v>CREELIA ( ex CLEE)</v>
          </cell>
          <cell r="D96" t="str">
            <v>Globale</v>
          </cell>
          <cell r="E96">
            <v>100</v>
          </cell>
          <cell r="F96">
            <v>98.136559027155997</v>
          </cell>
          <cell r="G96">
            <v>100</v>
          </cell>
          <cell r="H96" t="str">
            <v>Globale</v>
          </cell>
          <cell r="I96">
            <v>100</v>
          </cell>
          <cell r="J96">
            <v>98.136559027160004</v>
          </cell>
          <cell r="K96">
            <v>100</v>
          </cell>
        </row>
        <row r="97">
          <cell r="A97" t="str">
            <v>00662</v>
          </cell>
          <cell r="B97" t="str">
            <v>CA Brasil DTVM</v>
          </cell>
          <cell r="D97" t="str">
            <v>Globale</v>
          </cell>
          <cell r="E97">
            <v>100</v>
          </cell>
          <cell r="F97">
            <v>97.769713147594999</v>
          </cell>
          <cell r="G97">
            <v>100</v>
          </cell>
          <cell r="H97" t="str">
            <v>Globale</v>
          </cell>
          <cell r="I97">
            <v>99.999990561711002</v>
          </cell>
          <cell r="J97">
            <v>97.769704646644996</v>
          </cell>
          <cell r="K97">
            <v>100</v>
          </cell>
        </row>
        <row r="98">
          <cell r="A98" t="str">
            <v>00664</v>
          </cell>
          <cell r="B98" t="str">
            <v>SEGESPAR INTERMEDIATION</v>
          </cell>
          <cell r="D98" t="str">
            <v>Globale</v>
          </cell>
          <cell r="E98">
            <v>99.999234710471995</v>
          </cell>
          <cell r="F98">
            <v>98.135965766219002</v>
          </cell>
          <cell r="G98">
            <v>100</v>
          </cell>
          <cell r="H98" t="str">
            <v>Globale</v>
          </cell>
          <cell r="I98">
            <v>99.999362258727004</v>
          </cell>
          <cell r="J98">
            <v>98.136090938042003</v>
          </cell>
          <cell r="K98">
            <v>100</v>
          </cell>
        </row>
        <row r="99">
          <cell r="A99" t="str">
            <v>00665</v>
          </cell>
          <cell r="B99" t="str">
            <v>CAAM SGR S.p.a (deconso 12/2007)</v>
          </cell>
          <cell r="C99" t="str">
            <v>Sortante</v>
          </cell>
          <cell r="D99" t="str">
            <v>Neutre</v>
          </cell>
          <cell r="E99">
            <v>0</v>
          </cell>
          <cell r="F99">
            <v>0</v>
          </cell>
          <cell r="G99">
            <v>0</v>
          </cell>
          <cell r="H99" t="str">
            <v>Proportionnelle</v>
          </cell>
          <cell r="I99">
            <v>65</v>
          </cell>
          <cell r="J99">
            <v>63.78895825</v>
          </cell>
          <cell r="K99">
            <v>63.78895825</v>
          </cell>
        </row>
        <row r="100">
          <cell r="A100" t="str">
            <v>00670</v>
          </cell>
          <cell r="B100" t="str">
            <v>EUROPAY France</v>
          </cell>
          <cell r="C100" t="str">
            <v>Entrante</v>
          </cell>
          <cell r="D100" t="str">
            <v>Equivalence</v>
          </cell>
          <cell r="E100">
            <v>26.368459999999999</v>
          </cell>
          <cell r="F100">
            <v>26.368459999999999</v>
          </cell>
          <cell r="G100">
            <v>26.368459999999999</v>
          </cell>
        </row>
        <row r="101">
          <cell r="A101" t="str">
            <v>00688</v>
          </cell>
          <cell r="B101" t="str">
            <v>UNI-EDITION</v>
          </cell>
          <cell r="D101" t="str">
            <v>Globale</v>
          </cell>
          <cell r="E101">
            <v>100</v>
          </cell>
          <cell r="F101">
            <v>100</v>
          </cell>
          <cell r="G101">
            <v>100</v>
          </cell>
          <cell r="H101" t="str">
            <v>Globale</v>
          </cell>
          <cell r="I101">
            <v>100</v>
          </cell>
          <cell r="J101">
            <v>100</v>
          </cell>
          <cell r="K101">
            <v>100</v>
          </cell>
        </row>
        <row r="102">
          <cell r="A102" t="str">
            <v>00935</v>
          </cell>
          <cell r="B102" t="str">
            <v>LEICER</v>
          </cell>
          <cell r="D102" t="str">
            <v>Globale</v>
          </cell>
          <cell r="E102">
            <v>100</v>
          </cell>
          <cell r="F102">
            <v>99.999606037470997</v>
          </cell>
          <cell r="G102">
            <v>100</v>
          </cell>
          <cell r="H102" t="str">
            <v>Globale</v>
          </cell>
          <cell r="I102">
            <v>100</v>
          </cell>
          <cell r="J102">
            <v>99.999606037470002</v>
          </cell>
          <cell r="K102">
            <v>100</v>
          </cell>
        </row>
        <row r="103">
          <cell r="A103" t="str">
            <v>00936</v>
          </cell>
          <cell r="B103" t="str">
            <v>AUXIFIP</v>
          </cell>
          <cell r="D103" t="str">
            <v>Globale</v>
          </cell>
          <cell r="E103">
            <v>99.999792461366994</v>
          </cell>
          <cell r="F103">
            <v>99.999399276068004</v>
          </cell>
          <cell r="G103">
            <v>100</v>
          </cell>
          <cell r="H103" t="str">
            <v>Globale</v>
          </cell>
          <cell r="I103">
            <v>99.999584922733007</v>
          </cell>
          <cell r="J103">
            <v>99.999191738121993</v>
          </cell>
          <cell r="K103">
            <v>100</v>
          </cell>
        </row>
        <row r="104">
          <cell r="A104" t="str">
            <v>01008</v>
          </cell>
          <cell r="B104" t="str">
            <v>SCI QUENTYVEL</v>
          </cell>
          <cell r="D104" t="str">
            <v>Globale</v>
          </cell>
          <cell r="E104">
            <v>99.987547134096999</v>
          </cell>
          <cell r="F104">
            <v>99.987547134096999</v>
          </cell>
          <cell r="G104">
            <v>100</v>
          </cell>
          <cell r="H104" t="str">
            <v>Globale</v>
          </cell>
          <cell r="I104">
            <v>96.697490092470005</v>
          </cell>
          <cell r="J104">
            <v>96.697490092470005</v>
          </cell>
          <cell r="K104">
            <v>100</v>
          </cell>
        </row>
        <row r="105">
          <cell r="A105" t="str">
            <v>01020</v>
          </cell>
          <cell r="B105" t="str">
            <v>Crédit Agricole Assurances Italia Holdings</v>
          </cell>
          <cell r="C105" t="str">
            <v>Entrante</v>
          </cell>
          <cell r="D105" t="str">
            <v>Globale</v>
          </cell>
          <cell r="E105">
            <v>100</v>
          </cell>
          <cell r="F105">
            <v>100</v>
          </cell>
          <cell r="G105">
            <v>100</v>
          </cell>
        </row>
        <row r="106">
          <cell r="A106" t="str">
            <v>01030</v>
          </cell>
          <cell r="B106" t="str">
            <v>EURAZEO</v>
          </cell>
          <cell r="D106" t="str">
            <v>Equivalence</v>
          </cell>
          <cell r="E106">
            <v>24.376044173682999</v>
          </cell>
          <cell r="F106">
            <v>16.567414351147999</v>
          </cell>
          <cell r="G106">
            <v>16.56741435</v>
          </cell>
          <cell r="H106" t="str">
            <v>Equivalence</v>
          </cell>
          <cell r="I106">
            <v>23.509390911090001</v>
          </cell>
          <cell r="J106">
            <v>16.176236271901001</v>
          </cell>
          <cell r="K106">
            <v>16.17623627</v>
          </cell>
        </row>
        <row r="107">
          <cell r="A107" t="str">
            <v>01032</v>
          </cell>
          <cell r="B107" t="str">
            <v>AL BK AL SAUDI AL FRANSI - BSF</v>
          </cell>
          <cell r="D107" t="str">
            <v>Equivalence</v>
          </cell>
          <cell r="E107">
            <v>31.111111111111001</v>
          </cell>
          <cell r="F107">
            <v>30.417244090362999</v>
          </cell>
          <cell r="G107">
            <v>31.111111111111001</v>
          </cell>
          <cell r="H107" t="str">
            <v>Equivalence</v>
          </cell>
          <cell r="I107">
            <v>31.111111111111001</v>
          </cell>
          <cell r="J107">
            <v>30.417244316489999</v>
          </cell>
          <cell r="K107">
            <v>31.11111111</v>
          </cell>
        </row>
        <row r="108">
          <cell r="A108" t="str">
            <v>01040</v>
          </cell>
          <cell r="B108" t="str">
            <v>GPF (Groupement des Provinces de France)</v>
          </cell>
          <cell r="D108" t="str">
            <v>Globale</v>
          </cell>
          <cell r="E108">
            <v>98.996799999999993</v>
          </cell>
          <cell r="F108">
            <v>98.996799999999993</v>
          </cell>
          <cell r="G108">
            <v>100</v>
          </cell>
          <cell r="H108" t="str">
            <v>Globale</v>
          </cell>
          <cell r="I108">
            <v>98.996799999999993</v>
          </cell>
          <cell r="J108">
            <v>98.996799999999993</v>
          </cell>
          <cell r="K108">
            <v>100</v>
          </cell>
        </row>
        <row r="109">
          <cell r="A109" t="str">
            <v>01058</v>
          </cell>
          <cell r="B109" t="str">
            <v>G.F.E.R</v>
          </cell>
          <cell r="D109" t="str">
            <v>Globale</v>
          </cell>
          <cell r="E109">
            <v>99.994</v>
          </cell>
          <cell r="F109">
            <v>99.908444838939999</v>
          </cell>
          <cell r="G109">
            <v>100</v>
          </cell>
          <cell r="H109" t="str">
            <v>Globale</v>
          </cell>
          <cell r="I109">
            <v>99.994</v>
          </cell>
          <cell r="J109">
            <v>99.908448274213001</v>
          </cell>
          <cell r="K109">
            <v>100</v>
          </cell>
        </row>
        <row r="110">
          <cell r="A110" t="str">
            <v>01068</v>
          </cell>
          <cell r="B110" t="str">
            <v>IDIA AGRICAPITAL</v>
          </cell>
          <cell r="D110" t="str">
            <v>Globale</v>
          </cell>
          <cell r="E110">
            <v>100</v>
          </cell>
          <cell r="F110">
            <v>99.986544916206995</v>
          </cell>
          <cell r="G110">
            <v>100</v>
          </cell>
          <cell r="H110" t="str">
            <v>Globale</v>
          </cell>
          <cell r="I110">
            <v>100</v>
          </cell>
          <cell r="J110">
            <v>99.986544916206995</v>
          </cell>
          <cell r="K110">
            <v>100</v>
          </cell>
        </row>
        <row r="111">
          <cell r="A111" t="str">
            <v>01074</v>
          </cell>
          <cell r="B111" t="str">
            <v>PREDICA</v>
          </cell>
          <cell r="D111" t="str">
            <v>Globale</v>
          </cell>
          <cell r="E111">
            <v>99.999985259981003</v>
          </cell>
          <cell r="F111">
            <v>99.999984541217003</v>
          </cell>
          <cell r="G111">
            <v>100</v>
          </cell>
          <cell r="H111" t="str">
            <v>Globale</v>
          </cell>
          <cell r="I111">
            <v>99.999985259981003</v>
          </cell>
          <cell r="J111">
            <v>99.999984536285993</v>
          </cell>
          <cell r="K111">
            <v>100</v>
          </cell>
        </row>
        <row r="112">
          <cell r="A112" t="str">
            <v>01078</v>
          </cell>
          <cell r="B112" t="str">
            <v>MEDICALE DE FRANCE</v>
          </cell>
          <cell r="D112" t="str">
            <v>Globale</v>
          </cell>
          <cell r="E112">
            <v>99.81</v>
          </cell>
          <cell r="F112">
            <v>99.809984570588995</v>
          </cell>
          <cell r="G112">
            <v>100</v>
          </cell>
          <cell r="H112" t="str">
            <v>Globale</v>
          </cell>
          <cell r="I112">
            <v>99.769444444444005</v>
          </cell>
          <cell r="J112">
            <v>99.769429016383</v>
          </cell>
          <cell r="K112">
            <v>100</v>
          </cell>
        </row>
        <row r="113">
          <cell r="A113" t="str">
            <v>01079</v>
          </cell>
          <cell r="B113" t="str">
            <v>Assurances Médicales de France</v>
          </cell>
          <cell r="D113" t="str">
            <v>Globale</v>
          </cell>
          <cell r="E113">
            <v>100</v>
          </cell>
          <cell r="F113">
            <v>99.99998454</v>
          </cell>
          <cell r="G113">
            <v>100</v>
          </cell>
          <cell r="H113" t="str">
            <v>Globale</v>
          </cell>
          <cell r="I113">
            <v>100</v>
          </cell>
          <cell r="J113">
            <v>99.99998454</v>
          </cell>
          <cell r="K113">
            <v>100</v>
          </cell>
        </row>
        <row r="114">
          <cell r="A114" t="str">
            <v>01089</v>
          </cell>
          <cell r="B114" t="str">
            <v>COMPAGNIE FRANCAISE DE L'ASIE (CFA)</v>
          </cell>
          <cell r="D114" t="str">
            <v>Globale</v>
          </cell>
          <cell r="E114">
            <v>100</v>
          </cell>
          <cell r="F114">
            <v>97.769713147594999</v>
          </cell>
          <cell r="G114">
            <v>100</v>
          </cell>
          <cell r="H114" t="str">
            <v>Globale</v>
          </cell>
          <cell r="I114">
            <v>100</v>
          </cell>
          <cell r="J114">
            <v>97.769713874432</v>
          </cell>
          <cell r="K114">
            <v>100</v>
          </cell>
        </row>
        <row r="115">
          <cell r="A115" t="str">
            <v>01090</v>
          </cell>
          <cell r="B115" t="str">
            <v>PACIFICA</v>
          </cell>
          <cell r="D115" t="str">
            <v>Globale</v>
          </cell>
          <cell r="E115">
            <v>99.999927454510996</v>
          </cell>
          <cell r="F115">
            <v>99.999924892354002</v>
          </cell>
          <cell r="G115">
            <v>100</v>
          </cell>
          <cell r="H115" t="str">
            <v>Globale</v>
          </cell>
          <cell r="I115">
            <v>99.999934049554994</v>
          </cell>
          <cell r="J115">
            <v>99.999931479489007</v>
          </cell>
          <cell r="K115">
            <v>100</v>
          </cell>
        </row>
        <row r="116">
          <cell r="A116" t="str">
            <v>01094</v>
          </cell>
          <cell r="B116" t="str">
            <v>VIAVITA</v>
          </cell>
          <cell r="C116" t="str">
            <v>Entrante</v>
          </cell>
          <cell r="D116" t="str">
            <v>Globale</v>
          </cell>
          <cell r="E116">
            <v>100</v>
          </cell>
          <cell r="F116">
            <v>99.999924892354002</v>
          </cell>
          <cell r="G116">
            <v>100</v>
          </cell>
        </row>
        <row r="117">
          <cell r="A117" t="str">
            <v>01107</v>
          </cell>
          <cell r="B117" t="str">
            <v>SOPAR (T.U.P. CASA)</v>
          </cell>
          <cell r="C117" t="str">
            <v>Sortante</v>
          </cell>
          <cell r="D117" t="str">
            <v>Neutre</v>
          </cell>
          <cell r="E117">
            <v>0</v>
          </cell>
          <cell r="F117">
            <v>0</v>
          </cell>
          <cell r="G117">
            <v>0</v>
          </cell>
          <cell r="H117" t="str">
            <v>Globale</v>
          </cell>
          <cell r="I117">
            <v>0</v>
          </cell>
          <cell r="J117">
            <v>100</v>
          </cell>
          <cell r="K117">
            <v>100</v>
          </cell>
        </row>
        <row r="118">
          <cell r="A118" t="str">
            <v>01164</v>
          </cell>
          <cell r="B118" t="str">
            <v>CREDIT FONCIER DE MONACO</v>
          </cell>
          <cell r="D118" t="str">
            <v>Globale</v>
          </cell>
          <cell r="E118">
            <v>70.128621291448994</v>
          </cell>
          <cell r="F118">
            <v>67.409981653762998</v>
          </cell>
          <cell r="G118">
            <v>100</v>
          </cell>
          <cell r="H118" t="str">
            <v>Globale</v>
          </cell>
          <cell r="I118">
            <v>70.128621291448994</v>
          </cell>
          <cell r="J118">
            <v>67.409982154900007</v>
          </cell>
          <cell r="K118">
            <v>100</v>
          </cell>
        </row>
        <row r="119">
          <cell r="A119" t="str">
            <v>01345</v>
          </cell>
          <cell r="B119" t="str">
            <v>FININVEST</v>
          </cell>
          <cell r="D119" t="str">
            <v>Globale</v>
          </cell>
          <cell r="E119">
            <v>98.271802447474002</v>
          </cell>
          <cell r="F119">
            <v>96.080059357866006</v>
          </cell>
          <cell r="G119">
            <v>100</v>
          </cell>
          <cell r="H119" t="str">
            <v>Globale</v>
          </cell>
          <cell r="I119">
            <v>98.271802447474002</v>
          </cell>
          <cell r="J119">
            <v>96.080060072142004</v>
          </cell>
          <cell r="K119">
            <v>100</v>
          </cell>
        </row>
        <row r="120">
          <cell r="A120" t="str">
            <v>01463</v>
          </cell>
          <cell r="B120" t="str">
            <v>CALYON  North America Holding (déconso mars 08)</v>
          </cell>
          <cell r="D120" t="str">
            <v>Globale</v>
          </cell>
          <cell r="E120">
            <v>0</v>
          </cell>
          <cell r="F120">
            <v>97.769713150000001</v>
          </cell>
          <cell r="G120">
            <v>100</v>
          </cell>
          <cell r="H120" t="str">
            <v>Globale</v>
          </cell>
          <cell r="I120">
            <v>100</v>
          </cell>
          <cell r="J120">
            <v>97.769713874432</v>
          </cell>
          <cell r="K120">
            <v>100</v>
          </cell>
        </row>
        <row r="121">
          <cell r="A121" t="str">
            <v>01467</v>
          </cell>
          <cell r="B121" t="str">
            <v>CALYON  AUSTRALIA LTD</v>
          </cell>
          <cell r="D121" t="str">
            <v>Globale</v>
          </cell>
          <cell r="E121">
            <v>100</v>
          </cell>
          <cell r="F121">
            <v>97.769713147594999</v>
          </cell>
          <cell r="G121">
            <v>100</v>
          </cell>
          <cell r="H121" t="str">
            <v>Globale</v>
          </cell>
          <cell r="I121">
            <v>100</v>
          </cell>
          <cell r="J121">
            <v>97.769713874432</v>
          </cell>
          <cell r="K121">
            <v>100</v>
          </cell>
        </row>
        <row r="122">
          <cell r="A122" t="str">
            <v>01469</v>
          </cell>
          <cell r="B122" t="str">
            <v>C.A ASSET MANAGEMENT HONG KONG LTD</v>
          </cell>
          <cell r="D122" t="str">
            <v>Globale</v>
          </cell>
          <cell r="E122">
            <v>99.999846153845994</v>
          </cell>
          <cell r="F122">
            <v>98.136710561675002</v>
          </cell>
          <cell r="G122">
            <v>100</v>
          </cell>
          <cell r="H122" t="str">
            <v>Globale</v>
          </cell>
          <cell r="I122">
            <v>99.999846153845994</v>
          </cell>
          <cell r="J122">
            <v>98.136710561680005</v>
          </cell>
          <cell r="K122">
            <v>100</v>
          </cell>
        </row>
        <row r="123">
          <cell r="A123" t="str">
            <v>01476</v>
          </cell>
          <cell r="B123" t="str">
            <v>CREDIT AGRICOLE INDOSUEZ MER ROUGE</v>
          </cell>
          <cell r="D123" t="str">
            <v>Globale</v>
          </cell>
          <cell r="E123">
            <v>100</v>
          </cell>
          <cell r="F123">
            <v>100</v>
          </cell>
          <cell r="G123">
            <v>100</v>
          </cell>
          <cell r="H123" t="str">
            <v>Globale</v>
          </cell>
          <cell r="I123">
            <v>100</v>
          </cell>
          <cell r="J123">
            <v>100</v>
          </cell>
          <cell r="K123">
            <v>100</v>
          </cell>
        </row>
        <row r="124">
          <cell r="A124" t="str">
            <v>01503</v>
          </cell>
          <cell r="B124" t="str">
            <v>BGP INDOSUEZ</v>
          </cell>
          <cell r="D124" t="str">
            <v>Globale</v>
          </cell>
          <cell r="E124">
            <v>99.999746833887002</v>
          </cell>
          <cell r="F124">
            <v>99.978994713636993</v>
          </cell>
          <cell r="G124">
            <v>100</v>
          </cell>
          <cell r="H124" t="str">
            <v>Globale</v>
          </cell>
          <cell r="I124">
            <v>99.999728750592993</v>
          </cell>
          <cell r="J124">
            <v>99.978976630342999</v>
          </cell>
          <cell r="K124">
            <v>100</v>
          </cell>
        </row>
        <row r="125">
          <cell r="A125" t="str">
            <v>01539</v>
          </cell>
          <cell r="B125" t="str">
            <v>I.P.F.O.</v>
          </cell>
          <cell r="D125" t="str">
            <v>Globale</v>
          </cell>
          <cell r="E125">
            <v>100</v>
          </cell>
          <cell r="F125">
            <v>97.769713147594999</v>
          </cell>
          <cell r="G125">
            <v>100</v>
          </cell>
          <cell r="H125" t="str">
            <v>Globale</v>
          </cell>
          <cell r="I125">
            <v>100</v>
          </cell>
          <cell r="J125">
            <v>97.769713874432</v>
          </cell>
          <cell r="K125">
            <v>100</v>
          </cell>
        </row>
        <row r="126">
          <cell r="A126" t="str">
            <v>01566</v>
          </cell>
          <cell r="B126" t="str">
            <v>BFC ANTILLES GUYANE</v>
          </cell>
          <cell r="D126" t="str">
            <v>Globale</v>
          </cell>
          <cell r="E126">
            <v>100</v>
          </cell>
          <cell r="F126">
            <v>94.963240552176998</v>
          </cell>
          <cell r="G126">
            <v>100</v>
          </cell>
          <cell r="H126" t="str">
            <v>Globale</v>
          </cell>
          <cell r="I126">
            <v>100</v>
          </cell>
          <cell r="J126">
            <v>94.782067921052004</v>
          </cell>
          <cell r="K126">
            <v>100</v>
          </cell>
        </row>
        <row r="127">
          <cell r="A127" t="str">
            <v>01595</v>
          </cell>
          <cell r="B127" t="str">
            <v>MESCAS</v>
          </cell>
          <cell r="D127" t="str">
            <v>Globale</v>
          </cell>
          <cell r="E127">
            <v>99.999755297803006</v>
          </cell>
          <cell r="F127">
            <v>97.769473902959007</v>
          </cell>
          <cell r="G127">
            <v>100</v>
          </cell>
          <cell r="H127" t="str">
            <v>Globale</v>
          </cell>
          <cell r="I127">
            <v>99.999755297803006</v>
          </cell>
          <cell r="J127">
            <v>97.769474629794004</v>
          </cell>
          <cell r="K127">
            <v>100</v>
          </cell>
        </row>
        <row r="128">
          <cell r="A128" t="str">
            <v>01726</v>
          </cell>
          <cell r="B128" t="str">
            <v>CALI Europe</v>
          </cell>
          <cell r="D128" t="str">
            <v>Globale</v>
          </cell>
          <cell r="E128">
            <v>100</v>
          </cell>
          <cell r="F128">
            <v>99.858842239541005</v>
          </cell>
          <cell r="G128">
            <v>100</v>
          </cell>
          <cell r="H128" t="str">
            <v>Globale</v>
          </cell>
          <cell r="I128">
            <v>100</v>
          </cell>
          <cell r="J128">
            <v>99.858842280920001</v>
          </cell>
          <cell r="K128">
            <v>100</v>
          </cell>
        </row>
        <row r="129">
          <cell r="A129" t="str">
            <v>01728</v>
          </cell>
          <cell r="B129" t="str">
            <v>FONCIERE HYPERSUD</v>
          </cell>
          <cell r="D129" t="str">
            <v>Proportionnelle</v>
          </cell>
          <cell r="E129">
            <v>51.363800576796997</v>
          </cell>
          <cell r="F129">
            <v>51.363792636578999</v>
          </cell>
          <cell r="G129">
            <v>51.36379264</v>
          </cell>
          <cell r="H129" t="str">
            <v>Proportionnelle</v>
          </cell>
          <cell r="I129">
            <v>51.363800576796997</v>
          </cell>
          <cell r="J129">
            <v>51.363792634046</v>
          </cell>
          <cell r="K129">
            <v>51.363792629999999</v>
          </cell>
        </row>
        <row r="130">
          <cell r="A130" t="str">
            <v>01743</v>
          </cell>
          <cell r="B130" t="str">
            <v>CAAM Real Estate</v>
          </cell>
          <cell r="D130" t="str">
            <v>Globale</v>
          </cell>
          <cell r="E130">
            <v>99.998619232707995</v>
          </cell>
          <cell r="F130">
            <v>98.135016406080993</v>
          </cell>
          <cell r="G130">
            <v>100</v>
          </cell>
          <cell r="H130" t="str">
            <v>Globale</v>
          </cell>
          <cell r="I130">
            <v>99.998101444973003</v>
          </cell>
          <cell r="J130">
            <v>98.134508267987002</v>
          </cell>
          <cell r="K130">
            <v>100</v>
          </cell>
        </row>
        <row r="131">
          <cell r="A131" t="str">
            <v>01751</v>
          </cell>
          <cell r="B131" t="str">
            <v>UNIBIENS</v>
          </cell>
          <cell r="D131" t="str">
            <v>Globale</v>
          </cell>
          <cell r="E131">
            <v>99.992592592592999</v>
          </cell>
          <cell r="F131">
            <v>99.992503400702006</v>
          </cell>
          <cell r="G131">
            <v>100</v>
          </cell>
          <cell r="H131" t="str">
            <v>Globale</v>
          </cell>
          <cell r="I131">
            <v>99.992592592592999</v>
          </cell>
          <cell r="J131">
            <v>99.992494387814006</v>
          </cell>
          <cell r="K131">
            <v>100</v>
          </cell>
        </row>
        <row r="132">
          <cell r="A132" t="str">
            <v>01770</v>
          </cell>
          <cell r="B132" t="str">
            <v>BES VIDA (ex TRANQUILIDADE VIDA)</v>
          </cell>
          <cell r="D132" t="str">
            <v>Globale</v>
          </cell>
          <cell r="E132">
            <v>100</v>
          </cell>
          <cell r="F132">
            <v>61.983249999999998</v>
          </cell>
          <cell r="G132">
            <v>100</v>
          </cell>
          <cell r="H132" t="str">
            <v>Globale</v>
          </cell>
          <cell r="I132">
            <v>100</v>
          </cell>
          <cell r="J132">
            <v>62.007063799999997</v>
          </cell>
          <cell r="K132">
            <v>100</v>
          </cell>
        </row>
        <row r="133">
          <cell r="A133" t="str">
            <v>01771</v>
          </cell>
          <cell r="B133" t="str">
            <v>BES SEGUROS</v>
          </cell>
          <cell r="D133" t="str">
            <v>Globale</v>
          </cell>
          <cell r="E133">
            <v>75</v>
          </cell>
          <cell r="F133">
            <v>55.991619999999998</v>
          </cell>
          <cell r="G133">
            <v>100</v>
          </cell>
          <cell r="H133" t="str">
            <v>Globale</v>
          </cell>
          <cell r="I133">
            <v>75</v>
          </cell>
          <cell r="J133">
            <v>56.003531899999999</v>
          </cell>
          <cell r="K133">
            <v>100</v>
          </cell>
        </row>
        <row r="134">
          <cell r="A134" t="str">
            <v>02089</v>
          </cell>
          <cell r="B134" t="str">
            <v>CALYON  Air Finance SA</v>
          </cell>
          <cell r="D134" t="str">
            <v>Globale</v>
          </cell>
          <cell r="E134">
            <v>99.999200000000002</v>
          </cell>
          <cell r="F134">
            <v>97.768930989889995</v>
          </cell>
          <cell r="G134">
            <v>100</v>
          </cell>
          <cell r="H134" t="str">
            <v>Globale</v>
          </cell>
          <cell r="I134">
            <v>99.999200000000002</v>
          </cell>
          <cell r="J134">
            <v>97.768931716720999</v>
          </cell>
          <cell r="K134">
            <v>100</v>
          </cell>
        </row>
        <row r="135">
          <cell r="A135" t="str">
            <v>02112</v>
          </cell>
          <cell r="B135" t="str">
            <v>CALYON Financial (Déconsolidée mars 08)</v>
          </cell>
          <cell r="D135" t="str">
            <v>Globale</v>
          </cell>
          <cell r="E135">
            <v>0</v>
          </cell>
          <cell r="F135">
            <v>97.769713150000001</v>
          </cell>
          <cell r="G135">
            <v>100</v>
          </cell>
          <cell r="H135" t="str">
            <v>Globale</v>
          </cell>
          <cell r="I135">
            <v>100</v>
          </cell>
          <cell r="J135">
            <v>97.769713874432</v>
          </cell>
          <cell r="K135">
            <v>100</v>
          </cell>
        </row>
        <row r="136">
          <cell r="A136" t="str">
            <v>02470</v>
          </cell>
          <cell r="B136" t="str">
            <v>Crédit Agricole Cheuvreux SA</v>
          </cell>
          <cell r="D136" t="str">
            <v>Globale</v>
          </cell>
          <cell r="E136">
            <v>99.999663606984996</v>
          </cell>
          <cell r="F136">
            <v>97.769384257110005</v>
          </cell>
          <cell r="G136">
            <v>100</v>
          </cell>
          <cell r="H136" t="str">
            <v>Globale</v>
          </cell>
          <cell r="I136">
            <v>99.999663606984996</v>
          </cell>
          <cell r="J136">
            <v>97.769384983943993</v>
          </cell>
          <cell r="K136">
            <v>100</v>
          </cell>
        </row>
        <row r="137">
          <cell r="A137" t="str">
            <v>02582</v>
          </cell>
          <cell r="B137" t="str">
            <v>CALYON Financial Inc (Déconsolidée mars 08)</v>
          </cell>
          <cell r="D137" t="str">
            <v>Globale</v>
          </cell>
          <cell r="E137">
            <v>0</v>
          </cell>
          <cell r="F137">
            <v>97.769713150000001</v>
          </cell>
          <cell r="G137">
            <v>100</v>
          </cell>
          <cell r="H137" t="str">
            <v>Globale</v>
          </cell>
          <cell r="I137">
            <v>100</v>
          </cell>
          <cell r="J137">
            <v>97.769713874432</v>
          </cell>
          <cell r="K137">
            <v>100</v>
          </cell>
        </row>
        <row r="138">
          <cell r="A138" t="str">
            <v>03064</v>
          </cell>
          <cell r="B138" t="str">
            <v>MERIDIAN BANK CA Group (ex Meridian Bank)</v>
          </cell>
          <cell r="D138" t="str">
            <v>Globale</v>
          </cell>
          <cell r="E138">
            <v>100</v>
          </cell>
          <cell r="F138">
            <v>100</v>
          </cell>
          <cell r="G138">
            <v>100</v>
          </cell>
          <cell r="H138" t="str">
            <v>Globale</v>
          </cell>
          <cell r="I138">
            <v>100</v>
          </cell>
          <cell r="J138">
            <v>100</v>
          </cell>
          <cell r="K138">
            <v>100</v>
          </cell>
        </row>
        <row r="139">
          <cell r="A139" t="str">
            <v>03069</v>
          </cell>
          <cell r="B139" t="str">
            <v>CREDIT URUGUAY BANCO</v>
          </cell>
          <cell r="D139" t="str">
            <v>Globale</v>
          </cell>
          <cell r="E139">
            <v>100</v>
          </cell>
          <cell r="F139">
            <v>100</v>
          </cell>
          <cell r="G139">
            <v>100</v>
          </cell>
          <cell r="H139" t="str">
            <v>Globale</v>
          </cell>
          <cell r="I139">
            <v>100</v>
          </cell>
          <cell r="J139">
            <v>100</v>
          </cell>
          <cell r="K139">
            <v>100</v>
          </cell>
        </row>
        <row r="140">
          <cell r="A140" t="str">
            <v>03092</v>
          </cell>
          <cell r="B140" t="str">
            <v>C.A A M SECURITIES COMPANY JAPAN KK</v>
          </cell>
          <cell r="D140" t="str">
            <v>Globale</v>
          </cell>
          <cell r="E140">
            <v>100</v>
          </cell>
          <cell r="F140">
            <v>98.136861541461997</v>
          </cell>
          <cell r="G140">
            <v>100</v>
          </cell>
          <cell r="H140" t="str">
            <v>Globale</v>
          </cell>
          <cell r="I140">
            <v>100</v>
          </cell>
          <cell r="J140">
            <v>98.136861541466999</v>
          </cell>
          <cell r="K140">
            <v>100</v>
          </cell>
        </row>
        <row r="141">
          <cell r="A141" t="str">
            <v>03094</v>
          </cell>
          <cell r="B141" t="str">
            <v>C.A ASSET MANAGEMENT JAPAN LTD</v>
          </cell>
          <cell r="D141" t="str">
            <v>Globale</v>
          </cell>
          <cell r="E141">
            <v>100</v>
          </cell>
          <cell r="F141">
            <v>98.136861541461997</v>
          </cell>
          <cell r="G141">
            <v>100</v>
          </cell>
          <cell r="H141" t="str">
            <v>Globale</v>
          </cell>
          <cell r="I141">
            <v>100</v>
          </cell>
          <cell r="J141">
            <v>98.136861541466999</v>
          </cell>
          <cell r="K141">
            <v>100</v>
          </cell>
        </row>
        <row r="142">
          <cell r="A142" t="str">
            <v>03095</v>
          </cell>
          <cell r="B142" t="str">
            <v>C.A ASSET MANAGEMENT SINGAPORE LTD</v>
          </cell>
          <cell r="D142" t="str">
            <v>Globale</v>
          </cell>
          <cell r="E142">
            <v>100</v>
          </cell>
          <cell r="F142">
            <v>98.136861541461997</v>
          </cell>
          <cell r="G142">
            <v>100</v>
          </cell>
          <cell r="H142" t="str">
            <v>Globale</v>
          </cell>
          <cell r="I142">
            <v>100</v>
          </cell>
          <cell r="J142">
            <v>98.136861541466999</v>
          </cell>
          <cell r="K142">
            <v>100</v>
          </cell>
        </row>
        <row r="143">
          <cell r="A143" t="str">
            <v>03096</v>
          </cell>
          <cell r="B143" t="str">
            <v>CAAM Luxembourg</v>
          </cell>
          <cell r="D143" t="str">
            <v>Globale</v>
          </cell>
          <cell r="E143">
            <v>100</v>
          </cell>
          <cell r="F143">
            <v>98.136861539677</v>
          </cell>
          <cell r="G143">
            <v>100</v>
          </cell>
          <cell r="H143" t="str">
            <v>Globale</v>
          </cell>
          <cell r="I143">
            <v>100</v>
          </cell>
          <cell r="J143">
            <v>98.136861539680993</v>
          </cell>
          <cell r="K143">
            <v>100</v>
          </cell>
        </row>
        <row r="144">
          <cell r="A144" t="str">
            <v>03097</v>
          </cell>
          <cell r="B144" t="str">
            <v>CAAM AI S Inc.</v>
          </cell>
          <cell r="D144" t="str">
            <v>Globale</v>
          </cell>
          <cell r="E144">
            <v>100</v>
          </cell>
          <cell r="F144">
            <v>98.136646027989002</v>
          </cell>
          <cell r="G144">
            <v>100</v>
          </cell>
          <cell r="H144" t="str">
            <v>Globale</v>
          </cell>
          <cell r="I144">
            <v>100</v>
          </cell>
          <cell r="J144">
            <v>98.136618198242999</v>
          </cell>
          <cell r="K144">
            <v>100</v>
          </cell>
        </row>
        <row r="145">
          <cell r="A145" t="str">
            <v>03098</v>
          </cell>
          <cell r="B145" t="str">
            <v>CAAM AI Ltd</v>
          </cell>
          <cell r="D145" t="str">
            <v>Globale</v>
          </cell>
          <cell r="E145">
            <v>100</v>
          </cell>
          <cell r="F145">
            <v>98.136646027989002</v>
          </cell>
          <cell r="G145">
            <v>100</v>
          </cell>
          <cell r="H145" t="str">
            <v>Globale</v>
          </cell>
          <cell r="I145">
            <v>100</v>
          </cell>
          <cell r="J145">
            <v>98.136618198242999</v>
          </cell>
          <cell r="K145">
            <v>100</v>
          </cell>
        </row>
        <row r="146">
          <cell r="A146" t="str">
            <v>03099</v>
          </cell>
          <cell r="B146" t="str">
            <v>E.P.E.M (European Partnair Emerg. Mark.) Inc</v>
          </cell>
          <cell r="D146" t="str">
            <v>Globale</v>
          </cell>
          <cell r="E146">
            <v>100</v>
          </cell>
          <cell r="F146">
            <v>98.136861541461997</v>
          </cell>
          <cell r="G146">
            <v>100</v>
          </cell>
          <cell r="H146" t="str">
            <v>Globale</v>
          </cell>
          <cell r="I146">
            <v>100</v>
          </cell>
          <cell r="J146">
            <v>98.136861541466999</v>
          </cell>
          <cell r="K146">
            <v>100</v>
          </cell>
        </row>
        <row r="147">
          <cell r="A147" t="str">
            <v>03100</v>
          </cell>
          <cell r="B147" t="str">
            <v>C.A  ASSET MANAGEMENT LTD (ex-Premium)</v>
          </cell>
          <cell r="D147" t="str">
            <v>Globale</v>
          </cell>
          <cell r="E147">
            <v>100</v>
          </cell>
          <cell r="F147">
            <v>98.136861541461997</v>
          </cell>
          <cell r="G147">
            <v>100</v>
          </cell>
          <cell r="H147" t="str">
            <v>Globale</v>
          </cell>
          <cell r="I147">
            <v>100</v>
          </cell>
          <cell r="J147">
            <v>98.136861541466999</v>
          </cell>
          <cell r="K147">
            <v>100</v>
          </cell>
        </row>
        <row r="148">
          <cell r="A148" t="str">
            <v>03101</v>
          </cell>
          <cell r="B148" t="str">
            <v>CAAM AI Holding</v>
          </cell>
          <cell r="D148" t="str">
            <v>Globale</v>
          </cell>
          <cell r="E148">
            <v>99.999879648790994</v>
          </cell>
          <cell r="F148">
            <v>98.136646027989002</v>
          </cell>
          <cell r="G148">
            <v>100</v>
          </cell>
          <cell r="H148" t="str">
            <v>Globale</v>
          </cell>
          <cell r="I148">
            <v>99.999879648790994</v>
          </cell>
          <cell r="J148">
            <v>98.136618198242999</v>
          </cell>
          <cell r="K148">
            <v>100</v>
          </cell>
        </row>
        <row r="149">
          <cell r="A149" t="str">
            <v>03102</v>
          </cell>
          <cell r="B149" t="str">
            <v>CAAM AI SAS</v>
          </cell>
          <cell r="D149" t="str">
            <v>Globale</v>
          </cell>
          <cell r="E149">
            <v>100</v>
          </cell>
          <cell r="F149">
            <v>98.136646027989002</v>
          </cell>
          <cell r="G149">
            <v>100</v>
          </cell>
          <cell r="H149" t="str">
            <v>Globale</v>
          </cell>
          <cell r="I149">
            <v>100</v>
          </cell>
          <cell r="J149">
            <v>98.136618198242999</v>
          </cell>
          <cell r="K149">
            <v>100</v>
          </cell>
        </row>
        <row r="150">
          <cell r="A150" t="str">
            <v>03103</v>
          </cell>
          <cell r="B150" t="str">
            <v>C.A  A.I.P.G SGR</v>
          </cell>
          <cell r="D150" t="str">
            <v>Globale</v>
          </cell>
          <cell r="E150">
            <v>90</v>
          </cell>
          <cell r="F150">
            <v>88.323110733274007</v>
          </cell>
          <cell r="G150">
            <v>100</v>
          </cell>
          <cell r="H150" t="str">
            <v>Globale</v>
          </cell>
          <cell r="I150">
            <v>90</v>
          </cell>
          <cell r="J150">
            <v>88.323102384353007</v>
          </cell>
          <cell r="K150">
            <v>100</v>
          </cell>
        </row>
        <row r="151">
          <cell r="A151" t="str">
            <v>03104</v>
          </cell>
          <cell r="B151" t="str">
            <v>CAAM AI Inc</v>
          </cell>
          <cell r="D151" t="str">
            <v>Globale</v>
          </cell>
          <cell r="E151">
            <v>100</v>
          </cell>
          <cell r="F151">
            <v>98.136646027989002</v>
          </cell>
          <cell r="G151">
            <v>100</v>
          </cell>
          <cell r="H151" t="str">
            <v>Globale</v>
          </cell>
          <cell r="I151">
            <v>100</v>
          </cell>
          <cell r="J151">
            <v>98.136618198242999</v>
          </cell>
          <cell r="K151">
            <v>100</v>
          </cell>
        </row>
        <row r="152">
          <cell r="A152" t="str">
            <v>03105</v>
          </cell>
          <cell r="B152" t="str">
            <v>CA AM Espana Holding (deconsolide sept 08)</v>
          </cell>
          <cell r="C152" t="str">
            <v>Sortante</v>
          </cell>
          <cell r="D152" t="str">
            <v>Neutre</v>
          </cell>
          <cell r="E152">
            <v>0</v>
          </cell>
          <cell r="F152">
            <v>0</v>
          </cell>
          <cell r="G152">
            <v>0</v>
          </cell>
          <cell r="H152" t="str">
            <v>Globale</v>
          </cell>
          <cell r="I152">
            <v>100</v>
          </cell>
          <cell r="J152">
            <v>97.971645091300999</v>
          </cell>
          <cell r="K152">
            <v>100</v>
          </cell>
        </row>
        <row r="153">
          <cell r="A153" t="str">
            <v>03106</v>
          </cell>
          <cell r="B153" t="str">
            <v>SIM SPA Selezione e distributione</v>
          </cell>
          <cell r="D153" t="str">
            <v>Globale</v>
          </cell>
          <cell r="E153">
            <v>100</v>
          </cell>
          <cell r="F153">
            <v>98.136861541461997</v>
          </cell>
          <cell r="G153">
            <v>100</v>
          </cell>
          <cell r="H153" t="str">
            <v>Globale</v>
          </cell>
          <cell r="I153">
            <v>100</v>
          </cell>
          <cell r="J153">
            <v>98.136861541466999</v>
          </cell>
          <cell r="K153">
            <v>100</v>
          </cell>
        </row>
        <row r="154">
          <cell r="A154" t="str">
            <v>03107</v>
          </cell>
          <cell r="B154" t="str">
            <v>Nonghyup-CA</v>
          </cell>
          <cell r="D154" t="str">
            <v>Proportionnelle</v>
          </cell>
          <cell r="E154">
            <v>40</v>
          </cell>
          <cell r="F154">
            <v>39.254744616585</v>
          </cell>
          <cell r="G154">
            <v>39.254744619999997</v>
          </cell>
          <cell r="H154" t="str">
            <v>Proportionnelle</v>
          </cell>
          <cell r="I154">
            <v>40</v>
          </cell>
          <cell r="J154">
            <v>39.254744616586997</v>
          </cell>
          <cell r="K154">
            <v>39.254744619999997</v>
          </cell>
        </row>
        <row r="155">
          <cell r="A155" t="str">
            <v>03108</v>
          </cell>
          <cell r="B155" t="str">
            <v>CAAM CI</v>
          </cell>
          <cell r="D155" t="str">
            <v>Globale</v>
          </cell>
          <cell r="E155">
            <v>99.998892450276998</v>
          </cell>
          <cell r="F155">
            <v>98.135559115836998</v>
          </cell>
          <cell r="G155">
            <v>100</v>
          </cell>
          <cell r="H155" t="str">
            <v>Globale</v>
          </cell>
          <cell r="I155">
            <v>99.998670940332005</v>
          </cell>
          <cell r="J155">
            <v>98.135313904030994</v>
          </cell>
          <cell r="K155">
            <v>100</v>
          </cell>
        </row>
        <row r="156">
          <cell r="A156" t="str">
            <v>03109</v>
          </cell>
          <cell r="B156" t="str">
            <v>CAAM AI London Branch</v>
          </cell>
          <cell r="D156" t="str">
            <v>Globale</v>
          </cell>
          <cell r="E156">
            <v>100</v>
          </cell>
          <cell r="F156">
            <v>98.136646027989002</v>
          </cell>
          <cell r="G156">
            <v>100</v>
          </cell>
          <cell r="H156" t="str">
            <v>Globale</v>
          </cell>
          <cell r="I156">
            <v>100</v>
          </cell>
          <cell r="J156">
            <v>98.136618198242999</v>
          </cell>
          <cell r="K156">
            <v>100</v>
          </cell>
        </row>
        <row r="157">
          <cell r="A157" t="str">
            <v>03110</v>
          </cell>
          <cell r="B157" t="str">
            <v>CAAM Espana Holding</v>
          </cell>
          <cell r="C157" t="str">
            <v>Entrante</v>
          </cell>
          <cell r="D157" t="str">
            <v>Globale</v>
          </cell>
          <cell r="E157">
            <v>100</v>
          </cell>
          <cell r="F157">
            <v>97.971644764222006</v>
          </cell>
          <cell r="G157">
            <v>100</v>
          </cell>
        </row>
        <row r="158">
          <cell r="A158" t="str">
            <v>03111</v>
          </cell>
          <cell r="B158" t="str">
            <v>CAAM DISTRIBUTION A.V.</v>
          </cell>
          <cell r="C158" t="str">
            <v>Entrante</v>
          </cell>
          <cell r="D158" t="str">
            <v>Globale</v>
          </cell>
          <cell r="E158">
            <v>100</v>
          </cell>
          <cell r="F158">
            <v>97.971644540350994</v>
          </cell>
          <cell r="G158">
            <v>100</v>
          </cell>
        </row>
        <row r="159">
          <cell r="A159" t="str">
            <v>03112</v>
          </cell>
          <cell r="B159" t="str">
            <v>CAAM FONDOS S.G.I.I.C</v>
          </cell>
          <cell r="C159" t="str">
            <v>Entrante</v>
          </cell>
          <cell r="D159" t="str">
            <v>Globale</v>
          </cell>
          <cell r="E159">
            <v>100</v>
          </cell>
          <cell r="F159">
            <v>97.971642925555003</v>
          </cell>
          <cell r="G159">
            <v>100</v>
          </cell>
        </row>
        <row r="160">
          <cell r="A160" t="str">
            <v>03115</v>
          </cell>
          <cell r="B160" t="str">
            <v>FINANCIERE IMMOBILIERE CALYON</v>
          </cell>
          <cell r="D160" t="str">
            <v>Globale</v>
          </cell>
          <cell r="E160">
            <v>99.998000020000006</v>
          </cell>
          <cell r="F160">
            <v>97.767757772886</v>
          </cell>
          <cell r="G160">
            <v>100</v>
          </cell>
          <cell r="H160" t="str">
            <v>Globale</v>
          </cell>
          <cell r="I160">
            <v>99.998000020000006</v>
          </cell>
          <cell r="J160">
            <v>97.767758499709004</v>
          </cell>
          <cell r="K160">
            <v>100</v>
          </cell>
        </row>
        <row r="161">
          <cell r="A161" t="str">
            <v>03135</v>
          </cell>
          <cell r="B161" t="str">
            <v>CAL FP BANK (Liquidation mars 07)</v>
          </cell>
          <cell r="C161" t="str">
            <v>Sortante</v>
          </cell>
          <cell r="D161" t="str">
            <v>Neutre</v>
          </cell>
          <cell r="E161">
            <v>0</v>
          </cell>
          <cell r="F161">
            <v>0</v>
          </cell>
          <cell r="G161">
            <v>0</v>
          </cell>
          <cell r="H161" t="str">
            <v>Globale</v>
          </cell>
          <cell r="I161">
            <v>0</v>
          </cell>
          <cell r="J161">
            <v>100</v>
          </cell>
          <cell r="K161">
            <v>100</v>
          </cell>
        </row>
        <row r="162">
          <cell r="A162" t="str">
            <v>03148</v>
          </cell>
          <cell r="B162" t="str">
            <v>BANCO DEL DESARROLLO (deconso 12/2007)</v>
          </cell>
          <cell r="C162" t="str">
            <v>Sortante</v>
          </cell>
          <cell r="D162" t="str">
            <v>Neutre</v>
          </cell>
          <cell r="E162">
            <v>0</v>
          </cell>
          <cell r="F162">
            <v>0</v>
          </cell>
          <cell r="G162">
            <v>0</v>
          </cell>
          <cell r="H162" t="str">
            <v>Equivalence</v>
          </cell>
          <cell r="I162">
            <v>23.659681020000001</v>
          </cell>
          <cell r="J162">
            <v>23.659681020000001</v>
          </cell>
          <cell r="K162">
            <v>23.659681020000001</v>
          </cell>
        </row>
        <row r="163">
          <cell r="A163" t="str">
            <v>03182</v>
          </cell>
          <cell r="B163" t="str">
            <v>CREDIT AGRICOLE COVERED BONDS</v>
          </cell>
          <cell r="D163" t="str">
            <v>Globale</v>
          </cell>
          <cell r="E163">
            <v>99.999828571429006</v>
          </cell>
          <cell r="F163">
            <v>99.999828571429006</v>
          </cell>
          <cell r="G163">
            <v>100</v>
          </cell>
          <cell r="H163" t="str">
            <v>Globale</v>
          </cell>
          <cell r="I163">
            <v>99.999828571429006</v>
          </cell>
          <cell r="J163">
            <v>99.999828571429006</v>
          </cell>
          <cell r="K163">
            <v>100</v>
          </cell>
        </row>
        <row r="164">
          <cell r="A164" t="str">
            <v>03183</v>
          </cell>
          <cell r="B164" t="str">
            <v>CA PREFERRED FUNDING LLC</v>
          </cell>
          <cell r="D164" t="str">
            <v>Globale</v>
          </cell>
          <cell r="E164">
            <v>100</v>
          </cell>
          <cell r="F164">
            <v>1.2668999999999999</v>
          </cell>
          <cell r="G164">
            <v>100</v>
          </cell>
          <cell r="H164" t="str">
            <v>Globale</v>
          </cell>
          <cell r="I164">
            <v>100</v>
          </cell>
          <cell r="J164">
            <v>1.2668999999999999</v>
          </cell>
          <cell r="K164">
            <v>100</v>
          </cell>
        </row>
        <row r="165">
          <cell r="A165" t="str">
            <v>03184</v>
          </cell>
          <cell r="B165" t="str">
            <v>LUKAS SA</v>
          </cell>
          <cell r="D165" t="str">
            <v>Globale</v>
          </cell>
          <cell r="E165">
            <v>100</v>
          </cell>
          <cell r="F165">
            <v>99.994738678795002</v>
          </cell>
          <cell r="G165">
            <v>100</v>
          </cell>
          <cell r="H165" t="str">
            <v>Globale</v>
          </cell>
          <cell r="I165">
            <v>100</v>
          </cell>
          <cell r="J165">
            <v>99.994738678795002</v>
          </cell>
          <cell r="K165">
            <v>100</v>
          </cell>
        </row>
        <row r="166">
          <cell r="A166" t="str">
            <v>03185</v>
          </cell>
          <cell r="B166" t="str">
            <v>LUKAS BANK</v>
          </cell>
          <cell r="D166" t="str">
            <v>Globale</v>
          </cell>
          <cell r="E166">
            <v>100</v>
          </cell>
          <cell r="F166">
            <v>99.994738678795002</v>
          </cell>
          <cell r="G166">
            <v>100</v>
          </cell>
          <cell r="H166" t="str">
            <v>Globale</v>
          </cell>
          <cell r="I166">
            <v>100</v>
          </cell>
          <cell r="J166">
            <v>99.994738678795002</v>
          </cell>
          <cell r="K166">
            <v>100</v>
          </cell>
        </row>
        <row r="167">
          <cell r="A167" t="str">
            <v>03186</v>
          </cell>
          <cell r="B167" t="str">
            <v>CA Deveurop BV</v>
          </cell>
          <cell r="D167" t="str">
            <v>Globale</v>
          </cell>
          <cell r="E167">
            <v>100</v>
          </cell>
          <cell r="F167">
            <v>99.438932899753993</v>
          </cell>
          <cell r="G167">
            <v>100</v>
          </cell>
          <cell r="H167" t="str">
            <v>Globale</v>
          </cell>
          <cell r="I167">
            <v>100</v>
          </cell>
          <cell r="J167">
            <v>99.020888306622993</v>
          </cell>
          <cell r="K167">
            <v>100</v>
          </cell>
        </row>
        <row r="168">
          <cell r="A168" t="str">
            <v>03187</v>
          </cell>
          <cell r="B168" t="str">
            <v>BESPAR</v>
          </cell>
          <cell r="D168" t="str">
            <v>Equivalence</v>
          </cell>
          <cell r="E168">
            <v>32.600538251259003</v>
          </cell>
          <cell r="F168">
            <v>32.600536748332999</v>
          </cell>
          <cell r="G168">
            <v>32.600538251259003</v>
          </cell>
          <cell r="H168" t="str">
            <v>Equivalence</v>
          </cell>
          <cell r="I168">
            <v>32.600538251259003</v>
          </cell>
          <cell r="J168">
            <v>32.600536747854001</v>
          </cell>
          <cell r="K168">
            <v>32.600538251259003</v>
          </cell>
        </row>
        <row r="169">
          <cell r="A169" t="str">
            <v>03188</v>
          </cell>
          <cell r="B169" t="str">
            <v>E.F.L.</v>
          </cell>
          <cell r="D169" t="str">
            <v>Globale</v>
          </cell>
          <cell r="E169">
            <v>99.978763468390994</v>
          </cell>
          <cell r="F169">
            <v>99.978763468390994</v>
          </cell>
          <cell r="G169">
            <v>100</v>
          </cell>
          <cell r="H169" t="str">
            <v>Globale</v>
          </cell>
          <cell r="I169">
            <v>99.978763468390994</v>
          </cell>
          <cell r="J169">
            <v>99.978763468390994</v>
          </cell>
          <cell r="K169">
            <v>100</v>
          </cell>
        </row>
        <row r="170">
          <cell r="A170" t="str">
            <v>03189</v>
          </cell>
          <cell r="B170" t="str">
            <v>EFL SERVICE E SERVICES</v>
          </cell>
          <cell r="D170" t="str">
            <v>Globale</v>
          </cell>
          <cell r="E170">
            <v>100</v>
          </cell>
          <cell r="F170">
            <v>99.978763468390994</v>
          </cell>
          <cell r="G170">
            <v>100</v>
          </cell>
          <cell r="H170" t="str">
            <v>Globale</v>
          </cell>
          <cell r="I170">
            <v>100</v>
          </cell>
          <cell r="J170">
            <v>99.978763468390994</v>
          </cell>
          <cell r="K170">
            <v>100</v>
          </cell>
        </row>
        <row r="171">
          <cell r="A171" t="str">
            <v>03195</v>
          </cell>
          <cell r="B171" t="str">
            <v>BES (Banco Espirito Santo)</v>
          </cell>
          <cell r="D171" t="str">
            <v>Equivalence</v>
          </cell>
          <cell r="E171">
            <v>10.806570000000001</v>
          </cell>
          <cell r="F171">
            <v>23.9665</v>
          </cell>
          <cell r="G171">
            <v>23.9665</v>
          </cell>
          <cell r="H171" t="str">
            <v>Equivalence</v>
          </cell>
          <cell r="I171">
            <v>10.806570000000001</v>
          </cell>
          <cell r="J171">
            <v>24.014127609999999</v>
          </cell>
          <cell r="K171">
            <v>24.014127609999999</v>
          </cell>
        </row>
        <row r="172">
          <cell r="A172" t="str">
            <v>03197</v>
          </cell>
          <cell r="B172" t="str">
            <v>EMPORIKI BANK</v>
          </cell>
          <cell r="D172" t="str">
            <v>Globale</v>
          </cell>
          <cell r="E172">
            <v>67.418414757663996</v>
          </cell>
          <cell r="F172">
            <v>67.418414757663996</v>
          </cell>
          <cell r="G172">
            <v>100</v>
          </cell>
          <cell r="H172" t="str">
            <v>Globale</v>
          </cell>
          <cell r="I172">
            <v>67.418414757663996</v>
          </cell>
          <cell r="J172">
            <v>67.418414757663996</v>
          </cell>
          <cell r="K172">
            <v>100</v>
          </cell>
        </row>
        <row r="173">
          <cell r="A173" t="str">
            <v>03200</v>
          </cell>
          <cell r="B173" t="str">
            <v>JSCIndexBank HVB</v>
          </cell>
          <cell r="D173" t="str">
            <v>Globale</v>
          </cell>
          <cell r="E173">
            <v>99.988339941700005</v>
          </cell>
          <cell r="F173">
            <v>99.988123999999999</v>
          </cell>
          <cell r="G173">
            <v>100</v>
          </cell>
          <cell r="H173" t="str">
            <v>Globale</v>
          </cell>
          <cell r="I173">
            <v>99.988339941700005</v>
          </cell>
          <cell r="J173">
            <v>99.988123999999999</v>
          </cell>
          <cell r="K173">
            <v>100</v>
          </cell>
        </row>
        <row r="174">
          <cell r="A174" t="str">
            <v>03280</v>
          </cell>
          <cell r="B174" t="str">
            <v>CARIPARMA (Sortie mars 08)</v>
          </cell>
          <cell r="C174" t="str">
            <v>Sortante</v>
          </cell>
          <cell r="D174" t="str">
            <v>Neutre</v>
          </cell>
          <cell r="E174">
            <v>0</v>
          </cell>
          <cell r="F174">
            <v>0</v>
          </cell>
          <cell r="G174">
            <v>0</v>
          </cell>
          <cell r="H174" t="str">
            <v>Globale</v>
          </cell>
          <cell r="I174">
            <v>75.000000159221997</v>
          </cell>
          <cell r="J174">
            <v>75.000000159221997</v>
          </cell>
          <cell r="K174">
            <v>100</v>
          </cell>
        </row>
        <row r="175">
          <cell r="A175" t="str">
            <v>03281</v>
          </cell>
          <cell r="B175" t="str">
            <v>CARIPARMA</v>
          </cell>
          <cell r="C175" t="str">
            <v>Entrante</v>
          </cell>
          <cell r="D175" t="str">
            <v>Globale</v>
          </cell>
          <cell r="E175">
            <v>75.000000159221997</v>
          </cell>
          <cell r="F175">
            <v>75.000000159221997</v>
          </cell>
          <cell r="G175">
            <v>100</v>
          </cell>
        </row>
        <row r="176">
          <cell r="A176" t="str">
            <v>03282</v>
          </cell>
          <cell r="B176" t="str">
            <v>FRIULADRIA</v>
          </cell>
          <cell r="C176" t="str">
            <v>Entrante</v>
          </cell>
          <cell r="D176" t="str">
            <v>Globale</v>
          </cell>
          <cell r="E176">
            <v>78.685673693762993</v>
          </cell>
          <cell r="F176">
            <v>59.014255395607996</v>
          </cell>
          <cell r="G176">
            <v>100</v>
          </cell>
        </row>
        <row r="177">
          <cell r="A177" t="str">
            <v>03283</v>
          </cell>
          <cell r="B177" t="str">
            <v>CA VITA</v>
          </cell>
          <cell r="C177" t="str">
            <v>Entrante</v>
          </cell>
          <cell r="D177" t="str">
            <v>Globale</v>
          </cell>
          <cell r="E177">
            <v>100</v>
          </cell>
          <cell r="F177">
            <v>87.502500079594995</v>
          </cell>
          <cell r="G177">
            <v>100</v>
          </cell>
        </row>
        <row r="178">
          <cell r="A178" t="str">
            <v>03759</v>
          </cell>
          <cell r="B178" t="str">
            <v>INDOSUEZ HOLDING SCA II</v>
          </cell>
          <cell r="D178" t="str">
            <v>Globale</v>
          </cell>
          <cell r="E178">
            <v>100</v>
          </cell>
          <cell r="F178">
            <v>97.765200680012995</v>
          </cell>
          <cell r="G178">
            <v>100</v>
          </cell>
          <cell r="H178" t="str">
            <v>Globale</v>
          </cell>
          <cell r="I178">
            <v>100</v>
          </cell>
          <cell r="J178">
            <v>97.765201406816999</v>
          </cell>
          <cell r="K178">
            <v>100</v>
          </cell>
        </row>
        <row r="179">
          <cell r="A179" t="str">
            <v>03761</v>
          </cell>
          <cell r="B179" t="str">
            <v>Indosuez International Finance BV (sortie 06/07)</v>
          </cell>
          <cell r="C179" t="str">
            <v>Sortante</v>
          </cell>
          <cell r="D179" t="str">
            <v>Neutre</v>
          </cell>
          <cell r="E179">
            <v>0</v>
          </cell>
          <cell r="F179">
            <v>0</v>
          </cell>
          <cell r="G179">
            <v>0</v>
          </cell>
          <cell r="H179" t="str">
            <v>Globale</v>
          </cell>
          <cell r="I179">
            <v>0</v>
          </cell>
          <cell r="J179">
            <v>97.769713870000004</v>
          </cell>
          <cell r="K179">
            <v>100</v>
          </cell>
        </row>
        <row r="180">
          <cell r="A180" t="str">
            <v>03769</v>
          </cell>
          <cell r="B180" t="str">
            <v>INDOSUEZ MANAGEMENT LUXEMBOURG II</v>
          </cell>
          <cell r="D180" t="str">
            <v>Globale</v>
          </cell>
          <cell r="E180">
            <v>99.995000000000005</v>
          </cell>
          <cell r="F180">
            <v>97.764824661937993</v>
          </cell>
          <cell r="G180">
            <v>100</v>
          </cell>
          <cell r="H180" t="str">
            <v>Globale</v>
          </cell>
          <cell r="I180">
            <v>99.995000000000005</v>
          </cell>
          <cell r="J180">
            <v>97.764825388738998</v>
          </cell>
          <cell r="K180">
            <v>100</v>
          </cell>
        </row>
        <row r="181">
          <cell r="A181" t="str">
            <v>04198</v>
          </cell>
          <cell r="B181" t="str">
            <v>FLETIREC</v>
          </cell>
          <cell r="D181" t="str">
            <v>Globale</v>
          </cell>
          <cell r="E181">
            <v>99.999974276507004</v>
          </cell>
          <cell r="F181">
            <v>97.769687997809996</v>
          </cell>
          <cell r="G181">
            <v>100</v>
          </cell>
          <cell r="H181" t="str">
            <v>Globale</v>
          </cell>
          <cell r="I181">
            <v>99.999974276507004</v>
          </cell>
          <cell r="J181">
            <v>97.769688724646997</v>
          </cell>
          <cell r="K181">
            <v>100</v>
          </cell>
        </row>
        <row r="182">
          <cell r="A182" t="str">
            <v>04552</v>
          </cell>
          <cell r="B182" t="str">
            <v>SAFEC</v>
          </cell>
          <cell r="D182" t="str">
            <v>Globale</v>
          </cell>
          <cell r="E182">
            <v>100</v>
          </cell>
          <cell r="F182">
            <v>97.769713147594999</v>
          </cell>
          <cell r="G182">
            <v>100</v>
          </cell>
          <cell r="H182" t="str">
            <v>Globale</v>
          </cell>
          <cell r="I182">
            <v>100</v>
          </cell>
          <cell r="J182">
            <v>97.769713874432</v>
          </cell>
          <cell r="K182">
            <v>100</v>
          </cell>
        </row>
        <row r="183">
          <cell r="A183" t="str">
            <v>06305</v>
          </cell>
          <cell r="B183" t="str">
            <v>BFT (Banque Financement et Trésorerie)</v>
          </cell>
          <cell r="D183" t="str">
            <v>Globale</v>
          </cell>
          <cell r="E183">
            <v>99.999555466402001</v>
          </cell>
          <cell r="F183">
            <v>99.999513791379002</v>
          </cell>
          <cell r="G183">
            <v>100</v>
          </cell>
          <cell r="H183" t="str">
            <v>Globale</v>
          </cell>
          <cell r="I183">
            <v>99.999611033101999</v>
          </cell>
          <cell r="J183">
            <v>99.999569358078006</v>
          </cell>
          <cell r="K183">
            <v>100</v>
          </cell>
        </row>
        <row r="184">
          <cell r="A184" t="str">
            <v>06307</v>
          </cell>
          <cell r="B184" t="str">
            <v>BFT GESTION</v>
          </cell>
          <cell r="D184" t="str">
            <v>Globale</v>
          </cell>
          <cell r="E184">
            <v>100</v>
          </cell>
          <cell r="F184">
            <v>99.999513791379002</v>
          </cell>
          <cell r="G184">
            <v>100</v>
          </cell>
          <cell r="H184" t="str">
            <v>Globale</v>
          </cell>
          <cell r="I184">
            <v>100</v>
          </cell>
          <cell r="J184">
            <v>99.999569358078006</v>
          </cell>
          <cell r="K184">
            <v>100</v>
          </cell>
        </row>
        <row r="185">
          <cell r="A185" t="str">
            <v>09830</v>
          </cell>
          <cell r="B185" t="str">
            <v>CR COTATION DCC</v>
          </cell>
          <cell r="D185" t="str">
            <v>Equivalence</v>
          </cell>
          <cell r="E185">
            <v>0</v>
          </cell>
          <cell r="F185">
            <v>25</v>
          </cell>
          <cell r="G185">
            <v>25</v>
          </cell>
          <cell r="H185" t="str">
            <v>Equivalence</v>
          </cell>
          <cell r="I185">
            <v>0</v>
          </cell>
          <cell r="J185">
            <v>25</v>
          </cell>
          <cell r="K185">
            <v>25</v>
          </cell>
        </row>
        <row r="186">
          <cell r="A186" t="str">
            <v>10000</v>
          </cell>
          <cell r="B186" t="str">
            <v>GROUPE CALYON DCC</v>
          </cell>
          <cell r="D186" t="str">
            <v>Globale</v>
          </cell>
          <cell r="E186">
            <v>0</v>
          </cell>
          <cell r="F186">
            <v>97.769713150000001</v>
          </cell>
          <cell r="G186">
            <v>100</v>
          </cell>
          <cell r="H186" t="str">
            <v>Globale</v>
          </cell>
          <cell r="I186">
            <v>0</v>
          </cell>
          <cell r="J186">
            <v>97.769713870000004</v>
          </cell>
          <cell r="K186">
            <v>100</v>
          </cell>
        </row>
        <row r="187">
          <cell r="A187" t="str">
            <v>10009</v>
          </cell>
          <cell r="B187" t="str">
            <v>CA CONSEIL SA</v>
          </cell>
          <cell r="D187" t="str">
            <v>Globale</v>
          </cell>
          <cell r="E187">
            <v>99.992000000000004</v>
          </cell>
          <cell r="F187">
            <v>97.761891570543</v>
          </cell>
          <cell r="G187">
            <v>100</v>
          </cell>
          <cell r="H187" t="str">
            <v>Globale</v>
          </cell>
          <cell r="I187">
            <v>99.992000000000004</v>
          </cell>
          <cell r="J187">
            <v>97.761892297322007</v>
          </cell>
          <cell r="K187">
            <v>100</v>
          </cell>
        </row>
        <row r="188">
          <cell r="A188" t="str">
            <v>10011</v>
          </cell>
          <cell r="B188" t="str">
            <v>CALYON Financial SINGAPORE (Déconsolidée mars 08)</v>
          </cell>
          <cell r="D188" t="str">
            <v>Globale</v>
          </cell>
          <cell r="E188">
            <v>0</v>
          </cell>
          <cell r="F188">
            <v>97.769713150000001</v>
          </cell>
          <cell r="G188">
            <v>100</v>
          </cell>
          <cell r="H188" t="str">
            <v>Globale</v>
          </cell>
          <cell r="I188">
            <v>100</v>
          </cell>
          <cell r="J188">
            <v>97.769713874432</v>
          </cell>
          <cell r="K188">
            <v>100</v>
          </cell>
        </row>
        <row r="189">
          <cell r="A189" t="str">
            <v>10014</v>
          </cell>
          <cell r="B189" t="str">
            <v>Calyon Merchant Bank Asia LTD</v>
          </cell>
          <cell r="D189" t="str">
            <v>Globale</v>
          </cell>
          <cell r="E189">
            <v>100</v>
          </cell>
          <cell r="F189">
            <v>97.769713147594999</v>
          </cell>
          <cell r="G189">
            <v>100</v>
          </cell>
          <cell r="H189" t="str">
            <v>Globale</v>
          </cell>
          <cell r="I189">
            <v>100</v>
          </cell>
          <cell r="J189">
            <v>97.769713874432</v>
          </cell>
          <cell r="K189">
            <v>100</v>
          </cell>
        </row>
        <row r="190">
          <cell r="A190" t="str">
            <v>10015</v>
          </cell>
          <cell r="B190" t="str">
            <v>SNC DOUMER</v>
          </cell>
          <cell r="D190" t="str">
            <v>Globale</v>
          </cell>
          <cell r="E190">
            <v>99.944444444444002</v>
          </cell>
          <cell r="F190">
            <v>97.715157528568</v>
          </cell>
          <cell r="G190">
            <v>100</v>
          </cell>
          <cell r="H190" t="str">
            <v>Globale</v>
          </cell>
          <cell r="I190">
            <v>99.944444444444002</v>
          </cell>
          <cell r="J190">
            <v>97.715158255000006</v>
          </cell>
          <cell r="K190">
            <v>100</v>
          </cell>
        </row>
        <row r="191">
          <cell r="A191" t="str">
            <v>10016</v>
          </cell>
          <cell r="B191" t="str">
            <v>COGENEC</v>
          </cell>
          <cell r="D191" t="str">
            <v>Globale</v>
          </cell>
          <cell r="E191">
            <v>99.988447653430001</v>
          </cell>
          <cell r="F191">
            <v>97.758418451492005</v>
          </cell>
          <cell r="G191">
            <v>100</v>
          </cell>
          <cell r="H191" t="str">
            <v>Globale</v>
          </cell>
          <cell r="I191">
            <v>99.988447653430001</v>
          </cell>
          <cell r="J191">
            <v>97.758419178245006</v>
          </cell>
          <cell r="K191">
            <v>100</v>
          </cell>
        </row>
        <row r="192">
          <cell r="A192" t="str">
            <v>10020</v>
          </cell>
          <cell r="B192" t="str">
            <v>C.A. CHEUVREUX ESPANA SA (ex-ICSESA)</v>
          </cell>
          <cell r="D192" t="str">
            <v>Globale</v>
          </cell>
          <cell r="E192">
            <v>99.999949999999998</v>
          </cell>
          <cell r="F192">
            <v>97.769335372417999</v>
          </cell>
          <cell r="G192">
            <v>100</v>
          </cell>
          <cell r="H192" t="str">
            <v>Globale</v>
          </cell>
          <cell r="I192">
            <v>99.999949999999998</v>
          </cell>
          <cell r="J192">
            <v>97.769336099252001</v>
          </cell>
          <cell r="K192">
            <v>100</v>
          </cell>
        </row>
        <row r="193">
          <cell r="A193" t="str">
            <v>10021</v>
          </cell>
          <cell r="B193" t="str">
            <v>FASTNET LUXEMBOURG</v>
          </cell>
          <cell r="D193" t="str">
            <v>Proportionnelle</v>
          </cell>
          <cell r="E193">
            <v>50</v>
          </cell>
          <cell r="F193">
            <v>26.104166666666998</v>
          </cell>
          <cell r="G193">
            <v>26.104166670000001</v>
          </cell>
          <cell r="H193" t="str">
            <v>Proportionnelle</v>
          </cell>
          <cell r="I193">
            <v>50</v>
          </cell>
          <cell r="J193">
            <v>26.104166666666998</v>
          </cell>
          <cell r="K193">
            <v>26.104166670000001</v>
          </cell>
        </row>
        <row r="194">
          <cell r="A194" t="str">
            <v>10022</v>
          </cell>
          <cell r="B194" t="str">
            <v>GESTION PRIVEE INDOSUEZ (G.P.I)</v>
          </cell>
          <cell r="D194" t="str">
            <v>Globale</v>
          </cell>
          <cell r="E194">
            <v>99.999184593159995</v>
          </cell>
          <cell r="F194">
            <v>99.978179478075006</v>
          </cell>
          <cell r="G194">
            <v>100</v>
          </cell>
          <cell r="H194" t="str">
            <v>Globale</v>
          </cell>
          <cell r="I194">
            <v>99.999184593159995</v>
          </cell>
          <cell r="J194">
            <v>99.978161394929003</v>
          </cell>
          <cell r="K194">
            <v>100</v>
          </cell>
        </row>
        <row r="195">
          <cell r="A195" t="str">
            <v>10023</v>
          </cell>
          <cell r="B195" t="str">
            <v>Crédit Agricole Cheuvreux  NORDIC  AB SB</v>
          </cell>
          <cell r="D195" t="str">
            <v>Globale</v>
          </cell>
          <cell r="E195">
            <v>100</v>
          </cell>
          <cell r="F195">
            <v>97.769384257110005</v>
          </cell>
          <cell r="G195">
            <v>100</v>
          </cell>
          <cell r="H195" t="str">
            <v>Globale</v>
          </cell>
          <cell r="I195">
            <v>100</v>
          </cell>
          <cell r="J195">
            <v>97.769384983943993</v>
          </cell>
          <cell r="K195">
            <v>100</v>
          </cell>
        </row>
        <row r="196">
          <cell r="A196" t="str">
            <v>10025</v>
          </cell>
          <cell r="B196" t="str">
            <v>CALYON PREFERRED FUNDING LLC</v>
          </cell>
          <cell r="D196" t="str">
            <v>Globale</v>
          </cell>
          <cell r="E196">
            <v>100</v>
          </cell>
          <cell r="F196">
            <v>99.048309000000003</v>
          </cell>
          <cell r="G196">
            <v>100</v>
          </cell>
          <cell r="H196" t="str">
            <v>Globale</v>
          </cell>
          <cell r="I196">
            <v>100</v>
          </cell>
          <cell r="J196">
            <v>99.048309000000003</v>
          </cell>
          <cell r="K196">
            <v>100</v>
          </cell>
        </row>
        <row r="197">
          <cell r="A197" t="str">
            <v>10026</v>
          </cell>
          <cell r="B197" t="str">
            <v>ICF  Cayman Holdings (deconsolide mars 08)</v>
          </cell>
          <cell r="D197" t="str">
            <v>Globale</v>
          </cell>
          <cell r="E197">
            <v>0</v>
          </cell>
          <cell r="F197">
            <v>97.769713150000001</v>
          </cell>
          <cell r="G197">
            <v>100</v>
          </cell>
          <cell r="H197" t="str">
            <v>Globale</v>
          </cell>
          <cell r="I197">
            <v>100</v>
          </cell>
          <cell r="J197">
            <v>97.769713874432</v>
          </cell>
          <cell r="K197">
            <v>100</v>
          </cell>
        </row>
        <row r="198">
          <cell r="A198" t="str">
            <v>10027</v>
          </cell>
          <cell r="B198" t="str">
            <v>Crédit Agricole Cheuvreux ITALIA Sim SpA</v>
          </cell>
          <cell r="D198" t="str">
            <v>Globale</v>
          </cell>
          <cell r="E198">
            <v>100</v>
          </cell>
          <cell r="F198">
            <v>97.769384257110005</v>
          </cell>
          <cell r="G198">
            <v>100</v>
          </cell>
          <cell r="H198" t="str">
            <v>Globale</v>
          </cell>
          <cell r="I198">
            <v>100</v>
          </cell>
          <cell r="J198">
            <v>97.769384983943993</v>
          </cell>
          <cell r="K198">
            <v>100</v>
          </cell>
        </row>
        <row r="199">
          <cell r="A199" t="str">
            <v>10029</v>
          </cell>
          <cell r="B199" t="str">
            <v>GROUPE CHOLET DUPONT</v>
          </cell>
          <cell r="D199" t="str">
            <v>Equivalence</v>
          </cell>
          <cell r="E199">
            <v>33.399019607843002</v>
          </cell>
          <cell r="F199">
            <v>32.654125664696998</v>
          </cell>
          <cell r="G199">
            <v>33.399019607843002</v>
          </cell>
          <cell r="H199" t="str">
            <v>Equivalence</v>
          </cell>
          <cell r="I199">
            <v>33.399019607843002</v>
          </cell>
          <cell r="J199">
            <v>32.654016061255</v>
          </cell>
          <cell r="K199">
            <v>33.399019607843002</v>
          </cell>
        </row>
        <row r="200">
          <cell r="A200" t="str">
            <v>10030</v>
          </cell>
          <cell r="B200" t="str">
            <v>CA (Suisse) SA</v>
          </cell>
          <cell r="D200" t="str">
            <v>Globale</v>
          </cell>
          <cell r="E200">
            <v>100</v>
          </cell>
          <cell r="F200">
            <v>97.769713147594999</v>
          </cell>
          <cell r="G200">
            <v>100</v>
          </cell>
          <cell r="H200" t="str">
            <v>Globale</v>
          </cell>
          <cell r="I200">
            <v>100</v>
          </cell>
          <cell r="J200">
            <v>97.769713874432</v>
          </cell>
          <cell r="K200">
            <v>100</v>
          </cell>
        </row>
        <row r="201">
          <cell r="A201" t="str">
            <v>10031</v>
          </cell>
          <cell r="B201" t="str">
            <v>C. A. Cheuvreux North America Inc.</v>
          </cell>
          <cell r="D201" t="str">
            <v>Globale</v>
          </cell>
          <cell r="E201">
            <v>100</v>
          </cell>
          <cell r="F201">
            <v>97.769384257110005</v>
          </cell>
          <cell r="G201">
            <v>100</v>
          </cell>
          <cell r="H201" t="str">
            <v>Globale</v>
          </cell>
          <cell r="I201">
            <v>100</v>
          </cell>
          <cell r="J201">
            <v>97.769384983943993</v>
          </cell>
          <cell r="K201">
            <v>100</v>
          </cell>
        </row>
        <row r="202">
          <cell r="A202" t="str">
            <v>10032</v>
          </cell>
          <cell r="B202" t="str">
            <v>DOUMER FINANCE SAS</v>
          </cell>
          <cell r="D202" t="str">
            <v>Globale</v>
          </cell>
          <cell r="E202">
            <v>100</v>
          </cell>
          <cell r="F202">
            <v>97.769713147594999</v>
          </cell>
          <cell r="G202">
            <v>100</v>
          </cell>
          <cell r="H202" t="str">
            <v>Globale</v>
          </cell>
          <cell r="I202">
            <v>100</v>
          </cell>
          <cell r="J202">
            <v>97.769713874432</v>
          </cell>
          <cell r="K202">
            <v>100</v>
          </cell>
        </row>
        <row r="203">
          <cell r="A203" t="str">
            <v>10037</v>
          </cell>
          <cell r="B203" t="str">
            <v>CHAURAY CONTROLE SAS</v>
          </cell>
          <cell r="D203" t="str">
            <v>Proportionnelle</v>
          </cell>
          <cell r="E203">
            <v>34</v>
          </cell>
          <cell r="F203">
            <v>33.241702470181998</v>
          </cell>
          <cell r="G203">
            <v>33.24170247</v>
          </cell>
          <cell r="H203" t="str">
            <v>Proportionnelle</v>
          </cell>
          <cell r="I203">
            <v>34</v>
          </cell>
          <cell r="J203">
            <v>33.241702717307</v>
          </cell>
          <cell r="K203">
            <v>33.241702719999999</v>
          </cell>
        </row>
        <row r="204">
          <cell r="A204" t="str">
            <v>10038</v>
          </cell>
          <cell r="B204" t="str">
            <v>SCI LA BAUME</v>
          </cell>
          <cell r="D204" t="str">
            <v>Globale</v>
          </cell>
          <cell r="E204">
            <v>99.999090909090995</v>
          </cell>
          <cell r="F204">
            <v>99.978085813684999</v>
          </cell>
          <cell r="G204">
            <v>100</v>
          </cell>
          <cell r="H204" t="str">
            <v>Globale</v>
          </cell>
          <cell r="I204">
            <v>99.999090909090995</v>
          </cell>
          <cell r="J204">
            <v>99.978067730556006</v>
          </cell>
          <cell r="K204">
            <v>100</v>
          </cell>
        </row>
        <row r="205">
          <cell r="A205" t="str">
            <v>10039</v>
          </cell>
          <cell r="B205" t="str">
            <v>C.A Egypt SAE (ex CALYON BANK (Egypt))</v>
          </cell>
          <cell r="D205" t="str">
            <v>Globale</v>
          </cell>
          <cell r="E205">
            <v>59.336555400697002</v>
          </cell>
          <cell r="F205">
            <v>59.045141551192998</v>
          </cell>
          <cell r="G205">
            <v>100</v>
          </cell>
          <cell r="H205" t="str">
            <v>Globale</v>
          </cell>
          <cell r="I205">
            <v>59.336555400697002</v>
          </cell>
          <cell r="J205">
            <v>59.045141646163998</v>
          </cell>
          <cell r="K205">
            <v>100</v>
          </cell>
        </row>
        <row r="206">
          <cell r="A206" t="str">
            <v>10050</v>
          </cell>
          <cell r="B206" t="str">
            <v>ALTURA (Déconsolidée mars 08)</v>
          </cell>
          <cell r="D206" t="str">
            <v>Proportionnelle</v>
          </cell>
          <cell r="E206">
            <v>0</v>
          </cell>
          <cell r="F206">
            <v>33.432869910000001</v>
          </cell>
          <cell r="G206">
            <v>50</v>
          </cell>
          <cell r="H206" t="str">
            <v>Proportionnelle</v>
          </cell>
          <cell r="I206">
            <v>50</v>
          </cell>
          <cell r="J206">
            <v>33.43287016</v>
          </cell>
          <cell r="K206">
            <v>50</v>
          </cell>
        </row>
        <row r="207">
          <cell r="A207" t="str">
            <v>10051</v>
          </cell>
          <cell r="B207" t="str">
            <v>CPR AM (ex CPR Production)</v>
          </cell>
          <cell r="D207" t="str">
            <v>Globale</v>
          </cell>
          <cell r="E207">
            <v>99.999805006838997</v>
          </cell>
          <cell r="F207">
            <v>98.433920937959002</v>
          </cell>
          <cell r="G207">
            <v>100</v>
          </cell>
          <cell r="H207" t="str">
            <v>Globale</v>
          </cell>
          <cell r="I207">
            <v>99.999772507979003</v>
          </cell>
          <cell r="J207">
            <v>98.433888439105004</v>
          </cell>
          <cell r="K207">
            <v>100</v>
          </cell>
        </row>
        <row r="208">
          <cell r="A208" t="str">
            <v>10056</v>
          </cell>
          <cell r="B208" t="str">
            <v>CALYON  PREFERRED FUNDING II LLC</v>
          </cell>
          <cell r="D208" t="str">
            <v>Globale</v>
          </cell>
          <cell r="E208">
            <v>100</v>
          </cell>
          <cell r="F208">
            <v>99.004868000000002</v>
          </cell>
          <cell r="G208">
            <v>100</v>
          </cell>
          <cell r="H208" t="str">
            <v>Globale</v>
          </cell>
          <cell r="I208">
            <v>100</v>
          </cell>
          <cell r="J208">
            <v>99.004868000000002</v>
          </cell>
          <cell r="K208">
            <v>100</v>
          </cell>
        </row>
        <row r="209">
          <cell r="A209" t="str">
            <v>10059</v>
          </cell>
          <cell r="B209" t="str">
            <v>LSF Italian Finance Company SRL</v>
          </cell>
          <cell r="D209" t="str">
            <v>Globale</v>
          </cell>
          <cell r="E209">
            <v>90</v>
          </cell>
          <cell r="F209">
            <v>65.505707810000004</v>
          </cell>
          <cell r="G209">
            <v>100</v>
          </cell>
          <cell r="H209" t="str">
            <v>Globale</v>
          </cell>
          <cell r="I209">
            <v>90</v>
          </cell>
          <cell r="J209">
            <v>65.505708299999995</v>
          </cell>
          <cell r="K209">
            <v>100</v>
          </cell>
        </row>
        <row r="210">
          <cell r="A210" t="str">
            <v>10062</v>
          </cell>
          <cell r="B210" t="str">
            <v>FINANZIARIA INDOSUEZ INTERNATIONAL LTD</v>
          </cell>
          <cell r="D210" t="str">
            <v>Globale</v>
          </cell>
          <cell r="E210">
            <v>100</v>
          </cell>
          <cell r="F210">
            <v>97.769713147594999</v>
          </cell>
          <cell r="G210">
            <v>100</v>
          </cell>
          <cell r="H210" t="str">
            <v>Globale</v>
          </cell>
          <cell r="I210">
            <v>100</v>
          </cell>
          <cell r="J210">
            <v>97.769713874432</v>
          </cell>
          <cell r="K210">
            <v>100</v>
          </cell>
        </row>
        <row r="211">
          <cell r="A211" t="str">
            <v>10064</v>
          </cell>
          <cell r="B211" t="str">
            <v>CA Luxembourg</v>
          </cell>
          <cell r="D211" t="str">
            <v>Globale</v>
          </cell>
          <cell r="E211">
            <v>100</v>
          </cell>
          <cell r="F211">
            <v>97.769713147594999</v>
          </cell>
          <cell r="G211">
            <v>100</v>
          </cell>
          <cell r="H211" t="str">
            <v>Globale</v>
          </cell>
          <cell r="I211">
            <v>100</v>
          </cell>
          <cell r="J211">
            <v>97.769713874432</v>
          </cell>
          <cell r="K211">
            <v>100</v>
          </cell>
        </row>
        <row r="212">
          <cell r="A212" t="str">
            <v>10065</v>
          </cell>
          <cell r="B212" t="str">
            <v>CACEIS BANK LUXEMBOURG</v>
          </cell>
          <cell r="D212" t="str">
            <v>Proportionnelle</v>
          </cell>
          <cell r="E212">
            <v>50</v>
          </cell>
          <cell r="F212">
            <v>50</v>
          </cell>
          <cell r="G212">
            <v>50</v>
          </cell>
          <cell r="H212" t="str">
            <v>Proportionnelle</v>
          </cell>
          <cell r="I212">
            <v>50</v>
          </cell>
          <cell r="J212">
            <v>50</v>
          </cell>
          <cell r="K212">
            <v>50</v>
          </cell>
        </row>
        <row r="213">
          <cell r="A213" t="str">
            <v>10066</v>
          </cell>
          <cell r="B213" t="str">
            <v>CALYON Asia Shipfinance Service Ltd</v>
          </cell>
          <cell r="D213" t="str">
            <v>Globale</v>
          </cell>
          <cell r="E213">
            <v>99.99</v>
          </cell>
          <cell r="F213">
            <v>97.759936176279993</v>
          </cell>
          <cell r="G213">
            <v>100</v>
          </cell>
          <cell r="H213" t="str">
            <v>Globale</v>
          </cell>
          <cell r="I213">
            <v>99.99</v>
          </cell>
          <cell r="J213">
            <v>97.759936903045002</v>
          </cell>
          <cell r="K213">
            <v>100</v>
          </cell>
        </row>
        <row r="214">
          <cell r="A214" t="str">
            <v>10067</v>
          </cell>
          <cell r="B214" t="str">
            <v>Cardinalimmo</v>
          </cell>
          <cell r="D214" t="str">
            <v>Globale</v>
          </cell>
          <cell r="E214">
            <v>49.610810810811003</v>
          </cell>
          <cell r="F214">
            <v>48.503377342678</v>
          </cell>
          <cell r="G214">
            <v>100</v>
          </cell>
          <cell r="H214" t="str">
            <v>Globale</v>
          </cell>
          <cell r="I214">
            <v>49.610810810811003</v>
          </cell>
          <cell r="J214">
            <v>48.503377703261002</v>
          </cell>
          <cell r="K214">
            <v>100</v>
          </cell>
        </row>
        <row r="215">
          <cell r="A215" t="str">
            <v>10071</v>
          </cell>
          <cell r="B215" t="str">
            <v>CPR Investissement (INVT)</v>
          </cell>
          <cell r="D215" t="str">
            <v>Globale</v>
          </cell>
          <cell r="E215">
            <v>99.999929978918999</v>
          </cell>
          <cell r="F215">
            <v>99.999929978918999</v>
          </cell>
          <cell r="G215">
            <v>100</v>
          </cell>
          <cell r="H215" t="str">
            <v>Globale</v>
          </cell>
          <cell r="I215">
            <v>99.999633142853</v>
          </cell>
          <cell r="J215">
            <v>99.999633142853</v>
          </cell>
          <cell r="K215">
            <v>100</v>
          </cell>
        </row>
        <row r="216">
          <cell r="A216" t="str">
            <v>10073</v>
          </cell>
          <cell r="B216" t="str">
            <v>CPR Holding (CPRH)</v>
          </cell>
          <cell r="D216" t="str">
            <v>Globale</v>
          </cell>
          <cell r="E216">
            <v>100</v>
          </cell>
          <cell r="F216">
            <v>100</v>
          </cell>
          <cell r="G216">
            <v>100</v>
          </cell>
          <cell r="H216" t="str">
            <v>Globale</v>
          </cell>
          <cell r="I216">
            <v>100</v>
          </cell>
          <cell r="J216">
            <v>100</v>
          </cell>
          <cell r="K216">
            <v>100</v>
          </cell>
        </row>
        <row r="217">
          <cell r="A217" t="str">
            <v>10086</v>
          </cell>
          <cell r="B217" t="str">
            <v>CPR Online</v>
          </cell>
          <cell r="D217" t="str">
            <v>Globale</v>
          </cell>
          <cell r="E217">
            <v>99.998796445905</v>
          </cell>
          <cell r="F217">
            <v>97.768207549682003</v>
          </cell>
          <cell r="G217">
            <v>100</v>
          </cell>
          <cell r="H217" t="str">
            <v>Globale</v>
          </cell>
          <cell r="I217">
            <v>99.998796445905</v>
          </cell>
          <cell r="J217">
            <v>97.768208276508005</v>
          </cell>
          <cell r="K217">
            <v>100</v>
          </cell>
        </row>
        <row r="218">
          <cell r="A218" t="str">
            <v>10088</v>
          </cell>
          <cell r="B218" t="str">
            <v>CARR INDOSUEZ ASIA SA (CISA) (fusion av CALYON SA)</v>
          </cell>
          <cell r="C218" t="str">
            <v>Sortante</v>
          </cell>
          <cell r="D218" t="str">
            <v>Neutre</v>
          </cell>
          <cell r="E218">
            <v>0</v>
          </cell>
          <cell r="F218">
            <v>0</v>
          </cell>
          <cell r="G218">
            <v>0</v>
          </cell>
          <cell r="H218" t="str">
            <v>Globale</v>
          </cell>
          <cell r="I218">
            <v>0</v>
          </cell>
          <cell r="J218">
            <v>97.769713870000004</v>
          </cell>
          <cell r="K218">
            <v>100</v>
          </cell>
        </row>
        <row r="219">
          <cell r="A219" t="str">
            <v>10089</v>
          </cell>
          <cell r="B219" t="str">
            <v>C. A. Cheuvreux International Ltd</v>
          </cell>
          <cell r="D219" t="str">
            <v>Globale</v>
          </cell>
          <cell r="E219">
            <v>100</v>
          </cell>
          <cell r="F219">
            <v>97.769384257110005</v>
          </cell>
          <cell r="G219">
            <v>100</v>
          </cell>
          <cell r="H219" t="str">
            <v>Globale</v>
          </cell>
          <cell r="I219">
            <v>100</v>
          </cell>
          <cell r="J219">
            <v>97.769384983943993</v>
          </cell>
          <cell r="K219">
            <v>100</v>
          </cell>
        </row>
        <row r="220">
          <cell r="A220" t="str">
            <v>10091</v>
          </cell>
          <cell r="B220" t="str">
            <v>CALYON FINANCIAL HONG KONG (Déconsolidée mars 08)</v>
          </cell>
          <cell r="D220" t="str">
            <v>Globale</v>
          </cell>
          <cell r="E220">
            <v>0</v>
          </cell>
          <cell r="F220">
            <v>97.769713150000001</v>
          </cell>
          <cell r="G220">
            <v>100</v>
          </cell>
          <cell r="H220" t="str">
            <v>Globale</v>
          </cell>
          <cell r="I220">
            <v>100</v>
          </cell>
          <cell r="J220">
            <v>97.769713874432</v>
          </cell>
          <cell r="K220">
            <v>100</v>
          </cell>
        </row>
        <row r="221">
          <cell r="A221" t="str">
            <v>10093</v>
          </cell>
          <cell r="B221" t="str">
            <v>C. A. Cheuvreux Securities Ltd (Déconsolidée mars)</v>
          </cell>
          <cell r="D221" t="str">
            <v>Globale</v>
          </cell>
          <cell r="E221">
            <v>0</v>
          </cell>
          <cell r="F221">
            <v>97.769713150000001</v>
          </cell>
          <cell r="G221">
            <v>100</v>
          </cell>
          <cell r="H221" t="str">
            <v>Globale</v>
          </cell>
          <cell r="I221">
            <v>100</v>
          </cell>
          <cell r="J221">
            <v>97.769713874432</v>
          </cell>
          <cell r="K221">
            <v>100</v>
          </cell>
        </row>
        <row r="222">
          <cell r="A222" t="str">
            <v>10100</v>
          </cell>
          <cell r="B222" t="str">
            <v>KOREA  21st CENTURY TRUST</v>
          </cell>
          <cell r="D222" t="str">
            <v>Globale</v>
          </cell>
          <cell r="E222">
            <v>100</v>
          </cell>
          <cell r="F222">
            <v>97.769713147594999</v>
          </cell>
          <cell r="G222">
            <v>100</v>
          </cell>
          <cell r="H222" t="str">
            <v>Globale</v>
          </cell>
          <cell r="I222">
            <v>100</v>
          </cell>
          <cell r="J222">
            <v>97.769713874432</v>
          </cell>
          <cell r="K222">
            <v>100</v>
          </cell>
        </row>
        <row r="223">
          <cell r="A223" t="str">
            <v>10102</v>
          </cell>
          <cell r="B223" t="str">
            <v>CAI BP Holding</v>
          </cell>
          <cell r="D223" t="str">
            <v>Globale</v>
          </cell>
          <cell r="E223">
            <v>100</v>
          </cell>
          <cell r="F223">
            <v>97.769713147594999</v>
          </cell>
          <cell r="G223">
            <v>100</v>
          </cell>
          <cell r="H223" t="str">
            <v>Globale</v>
          </cell>
          <cell r="I223">
            <v>100</v>
          </cell>
          <cell r="J223">
            <v>97.769713874432</v>
          </cell>
          <cell r="K223">
            <v>100</v>
          </cell>
        </row>
        <row r="224">
          <cell r="A224" t="str">
            <v>10103</v>
          </cell>
          <cell r="B224" t="str">
            <v>CAI Derivatives Products PLC (deconso 12/2007)</v>
          </cell>
          <cell r="C224" t="str">
            <v>Sortante</v>
          </cell>
          <cell r="D224" t="str">
            <v>Neutre</v>
          </cell>
          <cell r="E224">
            <v>0</v>
          </cell>
          <cell r="F224">
            <v>0</v>
          </cell>
          <cell r="G224">
            <v>0</v>
          </cell>
          <cell r="H224" t="str">
            <v>Globale</v>
          </cell>
          <cell r="I224">
            <v>0</v>
          </cell>
          <cell r="J224">
            <v>97.751750939999994</v>
          </cell>
          <cell r="K224">
            <v>100</v>
          </cell>
        </row>
        <row r="225">
          <cell r="A225" t="str">
            <v>10104</v>
          </cell>
          <cell r="B225" t="str">
            <v>SNC Haussmann Anjou (deconso 12/2007)</v>
          </cell>
          <cell r="C225" t="str">
            <v>Sortante</v>
          </cell>
          <cell r="D225" t="str">
            <v>Neutre</v>
          </cell>
          <cell r="E225">
            <v>0</v>
          </cell>
          <cell r="F225">
            <v>0</v>
          </cell>
          <cell r="G225">
            <v>0</v>
          </cell>
          <cell r="H225" t="str">
            <v>Globale</v>
          </cell>
          <cell r="I225">
            <v>0</v>
          </cell>
          <cell r="J225">
            <v>97.769713870000004</v>
          </cell>
          <cell r="K225">
            <v>100</v>
          </cell>
        </row>
        <row r="226">
          <cell r="A226" t="str">
            <v>10106</v>
          </cell>
          <cell r="B226" t="str">
            <v>Doumer Philemon</v>
          </cell>
          <cell r="D226" t="str">
            <v>Globale</v>
          </cell>
          <cell r="E226">
            <v>100</v>
          </cell>
          <cell r="F226">
            <v>97.769713147594999</v>
          </cell>
          <cell r="G226">
            <v>100</v>
          </cell>
          <cell r="H226" t="str">
            <v>Globale</v>
          </cell>
          <cell r="I226">
            <v>100</v>
          </cell>
          <cell r="J226">
            <v>97.769713874432</v>
          </cell>
          <cell r="K226">
            <v>100</v>
          </cell>
        </row>
        <row r="227">
          <cell r="A227" t="str">
            <v>10118</v>
          </cell>
          <cell r="B227" t="str">
            <v>Casam Systeia Global Macro (deconsolide juin 08)</v>
          </cell>
          <cell r="D227" t="str">
            <v>Globale</v>
          </cell>
          <cell r="E227">
            <v>0</v>
          </cell>
          <cell r="F227">
            <v>94.711003980000001</v>
          </cell>
          <cell r="G227">
            <v>100</v>
          </cell>
          <cell r="H227" t="str">
            <v>Globale</v>
          </cell>
          <cell r="I227">
            <v>97.745156236750006</v>
          </cell>
          <cell r="J227">
            <v>95.565159578787004</v>
          </cell>
          <cell r="K227">
            <v>100</v>
          </cell>
        </row>
        <row r="228">
          <cell r="A228" t="str">
            <v>10131</v>
          </cell>
          <cell r="B228" t="str">
            <v>CA (Suisse) Bahamas</v>
          </cell>
          <cell r="D228" t="str">
            <v>Globale</v>
          </cell>
          <cell r="E228">
            <v>100</v>
          </cell>
          <cell r="F228">
            <v>97.769713147594999</v>
          </cell>
          <cell r="G228">
            <v>100</v>
          </cell>
          <cell r="H228" t="str">
            <v>Globale</v>
          </cell>
          <cell r="I228">
            <v>100</v>
          </cell>
          <cell r="J228">
            <v>97.769713874432</v>
          </cell>
          <cell r="K228">
            <v>100</v>
          </cell>
        </row>
        <row r="229">
          <cell r="A229" t="str">
            <v>10132</v>
          </cell>
          <cell r="B229" t="str">
            <v>MEZZASIA (deconso12/2007)</v>
          </cell>
          <cell r="C229" t="str">
            <v>Sortante</v>
          </cell>
          <cell r="D229" t="str">
            <v>Neutre</v>
          </cell>
          <cell r="E229">
            <v>0</v>
          </cell>
          <cell r="F229">
            <v>0</v>
          </cell>
          <cell r="G229">
            <v>0</v>
          </cell>
          <cell r="H229" t="str">
            <v>Globale</v>
          </cell>
          <cell r="I229">
            <v>0</v>
          </cell>
          <cell r="J229">
            <v>76.690563560000001</v>
          </cell>
          <cell r="K229">
            <v>100</v>
          </cell>
        </row>
        <row r="230">
          <cell r="A230" t="str">
            <v>10133</v>
          </cell>
          <cell r="B230" t="str">
            <v>ALCOR</v>
          </cell>
          <cell r="D230" t="str">
            <v>Globale</v>
          </cell>
          <cell r="E230">
            <v>100</v>
          </cell>
          <cell r="F230">
            <v>95.222007908232996</v>
          </cell>
          <cell r="G230">
            <v>100</v>
          </cell>
          <cell r="H230" t="str">
            <v>Globale</v>
          </cell>
          <cell r="I230">
            <v>99.054338036626007</v>
          </cell>
          <cell r="J230">
            <v>96.845142879999997</v>
          </cell>
          <cell r="K230">
            <v>100</v>
          </cell>
        </row>
        <row r="231">
          <cell r="A231" t="str">
            <v>10135</v>
          </cell>
          <cell r="B231" t="str">
            <v>UBAF</v>
          </cell>
          <cell r="D231" t="str">
            <v>Proportionnelle</v>
          </cell>
          <cell r="E231">
            <v>47.010080915826002</v>
          </cell>
          <cell r="F231">
            <v>45.961621261855001</v>
          </cell>
          <cell r="G231">
            <v>47.010080915826002</v>
          </cell>
          <cell r="H231" t="str">
            <v>Proportionnelle</v>
          </cell>
          <cell r="I231">
            <v>47.316488629886997</v>
          </cell>
          <cell r="J231">
            <v>46.261195548868002</v>
          </cell>
          <cell r="K231">
            <v>47.316488629886997</v>
          </cell>
        </row>
        <row r="232">
          <cell r="A232" t="str">
            <v>10137</v>
          </cell>
          <cell r="B232" t="str">
            <v>MERISMA</v>
          </cell>
          <cell r="D232" t="str">
            <v>Globale</v>
          </cell>
          <cell r="E232">
            <v>100</v>
          </cell>
          <cell r="F232">
            <v>97.769713147594999</v>
          </cell>
          <cell r="G232">
            <v>100</v>
          </cell>
          <cell r="H232" t="str">
            <v>Globale</v>
          </cell>
          <cell r="I232">
            <v>100</v>
          </cell>
          <cell r="J232">
            <v>97.769713874432</v>
          </cell>
          <cell r="K232">
            <v>100</v>
          </cell>
        </row>
        <row r="233">
          <cell r="A233" t="str">
            <v>10138</v>
          </cell>
          <cell r="B233" t="str">
            <v>CALIXIS FINANCE</v>
          </cell>
          <cell r="D233" t="str">
            <v>Globale</v>
          </cell>
          <cell r="E233">
            <v>89.800021940931003</v>
          </cell>
          <cell r="F233">
            <v>87.797223858126003</v>
          </cell>
          <cell r="G233">
            <v>100</v>
          </cell>
          <cell r="H233" t="str">
            <v>Globale</v>
          </cell>
          <cell r="I233">
            <v>89.800021940931003</v>
          </cell>
          <cell r="J233">
            <v>87.797224510825998</v>
          </cell>
          <cell r="K233">
            <v>100</v>
          </cell>
        </row>
        <row r="234">
          <cell r="A234" t="str">
            <v>10139</v>
          </cell>
          <cell r="B234" t="str">
            <v>ESF (desonso 09/2007)</v>
          </cell>
          <cell r="C234" t="str">
            <v>Sortante</v>
          </cell>
          <cell r="D234" t="str">
            <v>Neutre</v>
          </cell>
          <cell r="E234">
            <v>0</v>
          </cell>
          <cell r="F234">
            <v>0</v>
          </cell>
          <cell r="G234">
            <v>0</v>
          </cell>
          <cell r="H234" t="str">
            <v>Globale</v>
          </cell>
          <cell r="I234">
            <v>0</v>
          </cell>
          <cell r="J234">
            <v>97.769713870000004</v>
          </cell>
          <cell r="K234">
            <v>100</v>
          </cell>
        </row>
        <row r="235">
          <cell r="A235" t="str">
            <v>10140</v>
          </cell>
          <cell r="B235" t="str">
            <v>FCC MASTERACE (ex FCC ESF) (deconso 09/2007)</v>
          </cell>
          <cell r="C235" t="str">
            <v>Sortante</v>
          </cell>
          <cell r="D235" t="str">
            <v>Neutre</v>
          </cell>
          <cell r="E235">
            <v>0</v>
          </cell>
          <cell r="F235">
            <v>0</v>
          </cell>
          <cell r="G235">
            <v>0</v>
          </cell>
          <cell r="H235" t="str">
            <v>Globale</v>
          </cell>
          <cell r="I235">
            <v>0</v>
          </cell>
          <cell r="J235">
            <v>97.769713870000004</v>
          </cell>
          <cell r="K235">
            <v>100</v>
          </cell>
        </row>
        <row r="236">
          <cell r="A236" t="str">
            <v>10145</v>
          </cell>
          <cell r="B236" t="str">
            <v>Casam Systeia Event Driven (deconsolide juin 08)</v>
          </cell>
          <cell r="D236" t="str">
            <v>Globale</v>
          </cell>
          <cell r="E236">
            <v>0</v>
          </cell>
          <cell r="F236">
            <v>97.541433909999995</v>
          </cell>
          <cell r="G236">
            <v>100</v>
          </cell>
          <cell r="H236" t="str">
            <v>Globale</v>
          </cell>
          <cell r="I236">
            <v>99.861321055624003</v>
          </cell>
          <cell r="J236">
            <v>97.634127867312003</v>
          </cell>
          <cell r="K236">
            <v>100</v>
          </cell>
        </row>
        <row r="237">
          <cell r="A237" t="str">
            <v>10146</v>
          </cell>
          <cell r="B237" t="str">
            <v>Casam Equity Quant (deconsolide juin 08)</v>
          </cell>
          <cell r="D237" t="str">
            <v>Globale</v>
          </cell>
          <cell r="E237">
            <v>0</v>
          </cell>
          <cell r="F237">
            <v>97.638534980000003</v>
          </cell>
          <cell r="G237">
            <v>100</v>
          </cell>
          <cell r="H237" t="str">
            <v>Globale</v>
          </cell>
          <cell r="I237">
            <v>99.899905410613002</v>
          </cell>
          <cell r="J237">
            <v>97.671851680784997</v>
          </cell>
          <cell r="K237">
            <v>100</v>
          </cell>
        </row>
        <row r="238">
          <cell r="A238" t="str">
            <v>10147</v>
          </cell>
          <cell r="B238" t="str">
            <v>Casam Futures Euro (deconso 09/2007)</v>
          </cell>
          <cell r="C238" t="str">
            <v>Sortante</v>
          </cell>
          <cell r="D238" t="str">
            <v>Neutre</v>
          </cell>
          <cell r="E238">
            <v>0</v>
          </cell>
          <cell r="F238">
            <v>0</v>
          </cell>
          <cell r="G238">
            <v>0</v>
          </cell>
          <cell r="H238" t="str">
            <v>Globale</v>
          </cell>
          <cell r="I238">
            <v>0</v>
          </cell>
          <cell r="J238">
            <v>94.74459847</v>
          </cell>
          <cell r="K238">
            <v>100</v>
          </cell>
        </row>
        <row r="239">
          <cell r="A239" t="str">
            <v>10162</v>
          </cell>
          <cell r="B239" t="str">
            <v>CALYON FINANCIAL CANADA (Déconsolidée mars 08)</v>
          </cell>
          <cell r="D239" t="str">
            <v>Globale</v>
          </cell>
          <cell r="E239">
            <v>0</v>
          </cell>
          <cell r="F239">
            <v>97.769713150000001</v>
          </cell>
          <cell r="G239">
            <v>100</v>
          </cell>
          <cell r="H239" t="str">
            <v>Globale</v>
          </cell>
          <cell r="I239">
            <v>100</v>
          </cell>
          <cell r="J239">
            <v>97.769713874432</v>
          </cell>
          <cell r="K239">
            <v>100</v>
          </cell>
        </row>
        <row r="240">
          <cell r="A240" t="str">
            <v>10163</v>
          </cell>
          <cell r="B240" t="str">
            <v>AYLESBURYE (ex INTERCO)</v>
          </cell>
          <cell r="D240" t="str">
            <v>Globale</v>
          </cell>
          <cell r="E240">
            <v>99.997478706284994</v>
          </cell>
          <cell r="F240">
            <v>97.767248085963004</v>
          </cell>
          <cell r="G240">
            <v>100</v>
          </cell>
          <cell r="H240" t="str">
            <v>Globale</v>
          </cell>
          <cell r="I240">
            <v>99.997478706284994</v>
          </cell>
          <cell r="J240">
            <v>97.767248812782</v>
          </cell>
          <cell r="K240">
            <v>100</v>
          </cell>
        </row>
        <row r="241">
          <cell r="A241" t="str">
            <v>10164</v>
          </cell>
          <cell r="B241" t="str">
            <v>JV BLETCHLEY (JV INVESCO)</v>
          </cell>
          <cell r="D241" t="str">
            <v>Globale</v>
          </cell>
          <cell r="E241">
            <v>82.221560795444006</v>
          </cell>
          <cell r="F241">
            <v>97.767248089999995</v>
          </cell>
          <cell r="G241">
            <v>100</v>
          </cell>
          <cell r="H241" t="str">
            <v>Globale</v>
          </cell>
          <cell r="I241">
            <v>82.221560795444006</v>
          </cell>
          <cell r="J241">
            <v>97.767248820000006</v>
          </cell>
          <cell r="K241">
            <v>100</v>
          </cell>
        </row>
        <row r="242">
          <cell r="A242" t="str">
            <v>10166</v>
          </cell>
          <cell r="B242" t="str">
            <v>CAIRS ASSURANCE SA</v>
          </cell>
          <cell r="D242" t="str">
            <v>Globale</v>
          </cell>
          <cell r="E242">
            <v>99.999679999999998</v>
          </cell>
          <cell r="F242">
            <v>97.769400284512997</v>
          </cell>
          <cell r="G242">
            <v>100</v>
          </cell>
          <cell r="H242" t="str">
            <v>Globale</v>
          </cell>
          <cell r="I242">
            <v>99.999679999999998</v>
          </cell>
          <cell r="J242">
            <v>97.769401011347995</v>
          </cell>
          <cell r="K242">
            <v>100</v>
          </cell>
        </row>
        <row r="243">
          <cell r="A243" t="str">
            <v>10168</v>
          </cell>
          <cell r="B243" t="str">
            <v>CALYON Algerie</v>
          </cell>
          <cell r="D243" t="str">
            <v>Globale</v>
          </cell>
          <cell r="E243">
            <v>99.983999999999995</v>
          </cell>
          <cell r="F243">
            <v>97.754069993491996</v>
          </cell>
          <cell r="G243">
            <v>100</v>
          </cell>
          <cell r="H243" t="str">
            <v>Globale</v>
          </cell>
          <cell r="I243">
            <v>99.983999999999995</v>
          </cell>
          <cell r="J243">
            <v>97.754070720212994</v>
          </cell>
          <cell r="K243">
            <v>100</v>
          </cell>
        </row>
        <row r="244">
          <cell r="A244" t="str">
            <v>10169</v>
          </cell>
          <cell r="B244" t="str">
            <v>SAGRANTINO Italy</v>
          </cell>
          <cell r="D244" t="str">
            <v>Globale</v>
          </cell>
          <cell r="E244">
            <v>90</v>
          </cell>
          <cell r="F244">
            <v>65.505707810000004</v>
          </cell>
          <cell r="G244">
            <v>100</v>
          </cell>
          <cell r="H244" t="str">
            <v>Globale</v>
          </cell>
          <cell r="I244">
            <v>90</v>
          </cell>
          <cell r="J244">
            <v>65.505708299999995</v>
          </cell>
          <cell r="K244">
            <v>100</v>
          </cell>
        </row>
        <row r="245">
          <cell r="A245" t="str">
            <v>10170</v>
          </cell>
          <cell r="B245" t="str">
            <v>SAGRANTINO</v>
          </cell>
          <cell r="D245" t="str">
            <v>Globale</v>
          </cell>
          <cell r="E245">
            <v>100</v>
          </cell>
          <cell r="F245">
            <v>65.505707808888999</v>
          </cell>
          <cell r="G245">
            <v>100</v>
          </cell>
          <cell r="H245" t="str">
            <v>Globale</v>
          </cell>
          <cell r="I245">
            <v>100</v>
          </cell>
          <cell r="J245">
            <v>65.505708295869994</v>
          </cell>
          <cell r="K245">
            <v>100</v>
          </cell>
        </row>
        <row r="246">
          <cell r="A246" t="str">
            <v>10171</v>
          </cell>
          <cell r="B246" t="str">
            <v>EUROPEAN NPL S.A.</v>
          </cell>
          <cell r="D246" t="str">
            <v>Globale</v>
          </cell>
          <cell r="E246">
            <v>67</v>
          </cell>
          <cell r="F246">
            <v>65.505707808888999</v>
          </cell>
          <cell r="G246">
            <v>100</v>
          </cell>
          <cell r="H246" t="str">
            <v>Globale</v>
          </cell>
          <cell r="I246">
            <v>67</v>
          </cell>
          <cell r="J246">
            <v>65.505708295869994</v>
          </cell>
          <cell r="K246">
            <v>100</v>
          </cell>
        </row>
        <row r="247">
          <cell r="A247" t="str">
            <v>10172</v>
          </cell>
          <cell r="B247" t="str">
            <v>DGAD INTERNATIONAL SARL</v>
          </cell>
          <cell r="D247" t="str">
            <v>Globale</v>
          </cell>
          <cell r="E247">
            <v>100</v>
          </cell>
          <cell r="F247">
            <v>97.769713147594999</v>
          </cell>
          <cell r="G247">
            <v>100</v>
          </cell>
          <cell r="H247" t="str">
            <v>Globale</v>
          </cell>
          <cell r="I247">
            <v>100</v>
          </cell>
          <cell r="J247">
            <v>97.769713874432</v>
          </cell>
          <cell r="K247">
            <v>100</v>
          </cell>
        </row>
        <row r="248">
          <cell r="A248" t="str">
            <v>10173</v>
          </cell>
          <cell r="B248" t="str">
            <v>Indosuez Finance LTD</v>
          </cell>
          <cell r="D248" t="str">
            <v>Globale</v>
          </cell>
          <cell r="E248">
            <v>100</v>
          </cell>
          <cell r="F248">
            <v>97.769713147594999</v>
          </cell>
          <cell r="G248">
            <v>100</v>
          </cell>
          <cell r="H248" t="str">
            <v>Globale</v>
          </cell>
          <cell r="I248">
            <v>100</v>
          </cell>
          <cell r="J248">
            <v>97.769713874432</v>
          </cell>
          <cell r="K248">
            <v>100</v>
          </cell>
        </row>
        <row r="249">
          <cell r="A249" t="str">
            <v>10174</v>
          </cell>
          <cell r="B249" t="str">
            <v>C.A.P.B. LEVANTE</v>
          </cell>
          <cell r="D249" t="str">
            <v>Globale</v>
          </cell>
          <cell r="E249">
            <v>100</v>
          </cell>
          <cell r="F249">
            <v>97.769713147594999</v>
          </cell>
          <cell r="G249">
            <v>100</v>
          </cell>
          <cell r="H249" t="str">
            <v>Globale</v>
          </cell>
          <cell r="I249">
            <v>100</v>
          </cell>
          <cell r="J249">
            <v>97.769713874432</v>
          </cell>
          <cell r="K249">
            <v>100</v>
          </cell>
        </row>
        <row r="250">
          <cell r="A250" t="str">
            <v>10175</v>
          </cell>
          <cell r="B250" t="str">
            <v>C.A.P.B. NORTE</v>
          </cell>
          <cell r="D250" t="str">
            <v>Globale</v>
          </cell>
          <cell r="E250">
            <v>94.999312882685999</v>
          </cell>
          <cell r="F250">
            <v>92.880555697589003</v>
          </cell>
          <cell r="G250">
            <v>100</v>
          </cell>
          <cell r="H250" t="str">
            <v>Globale</v>
          </cell>
          <cell r="I250">
            <v>94.999312882685999</v>
          </cell>
          <cell r="J250">
            <v>92.880556388079</v>
          </cell>
          <cell r="K250">
            <v>100</v>
          </cell>
        </row>
        <row r="251">
          <cell r="A251" t="str">
            <v>10177</v>
          </cell>
          <cell r="B251" t="str">
            <v>AGUADANA S.L.</v>
          </cell>
          <cell r="D251" t="str">
            <v>Globale</v>
          </cell>
          <cell r="E251">
            <v>100</v>
          </cell>
          <cell r="F251">
            <v>97.769713147594999</v>
          </cell>
          <cell r="G251">
            <v>100</v>
          </cell>
          <cell r="H251" t="str">
            <v>Globale</v>
          </cell>
          <cell r="I251">
            <v>100</v>
          </cell>
          <cell r="J251">
            <v>97.769713874432</v>
          </cell>
          <cell r="K251">
            <v>100</v>
          </cell>
        </row>
        <row r="252">
          <cell r="A252" t="str">
            <v>10178</v>
          </cell>
          <cell r="B252" t="str">
            <v>CALYON CLP</v>
          </cell>
          <cell r="D252" t="str">
            <v>Globale</v>
          </cell>
          <cell r="E252">
            <v>100</v>
          </cell>
          <cell r="F252">
            <v>97.769713147594999</v>
          </cell>
          <cell r="G252">
            <v>100</v>
          </cell>
          <cell r="H252" t="str">
            <v>Globale</v>
          </cell>
          <cell r="I252">
            <v>100</v>
          </cell>
          <cell r="J252">
            <v>97.769713874432</v>
          </cell>
          <cell r="K252">
            <v>100</v>
          </cell>
        </row>
        <row r="253">
          <cell r="A253" t="str">
            <v>10179</v>
          </cell>
          <cell r="B253" t="str">
            <v>Giaralpa Sarl</v>
          </cell>
          <cell r="D253" t="str">
            <v>Globale</v>
          </cell>
          <cell r="E253">
            <v>100</v>
          </cell>
          <cell r="F253">
            <v>97.769713147594999</v>
          </cell>
          <cell r="G253">
            <v>100</v>
          </cell>
          <cell r="H253" t="str">
            <v>Globale</v>
          </cell>
          <cell r="I253">
            <v>100</v>
          </cell>
          <cell r="J253">
            <v>97.769713874432</v>
          </cell>
          <cell r="K253">
            <v>100</v>
          </cell>
        </row>
        <row r="254">
          <cell r="A254" t="str">
            <v>10180</v>
          </cell>
          <cell r="B254" t="str">
            <v>CREDIT AGRICOLE LUXEMBOURG BANK (Absorb* 10064)</v>
          </cell>
          <cell r="D254" t="str">
            <v>Globale</v>
          </cell>
          <cell r="E254">
            <v>0</v>
          </cell>
          <cell r="F254">
            <v>97.769713150000001</v>
          </cell>
          <cell r="G254">
            <v>100</v>
          </cell>
          <cell r="H254" t="str">
            <v>Globale</v>
          </cell>
          <cell r="I254">
            <v>100</v>
          </cell>
          <cell r="J254">
            <v>97.769713670000002</v>
          </cell>
          <cell r="K254">
            <v>100</v>
          </cell>
        </row>
        <row r="255">
          <cell r="A255" t="str">
            <v>10181</v>
          </cell>
          <cell r="B255" t="str">
            <v>SNC SHAUN</v>
          </cell>
          <cell r="D255" t="str">
            <v>Globale</v>
          </cell>
          <cell r="E255">
            <v>99.999999791666994</v>
          </cell>
          <cell r="F255">
            <v>97.769712943908004</v>
          </cell>
          <cell r="G255">
            <v>100</v>
          </cell>
          <cell r="H255" t="str">
            <v>Globale</v>
          </cell>
          <cell r="I255">
            <v>99.999999791666994</v>
          </cell>
          <cell r="J255">
            <v>97.769713670746</v>
          </cell>
          <cell r="K255">
            <v>100</v>
          </cell>
        </row>
        <row r="256">
          <cell r="A256" t="str">
            <v>10182</v>
          </cell>
          <cell r="B256" t="str">
            <v>EDELAAR EESV</v>
          </cell>
          <cell r="D256" t="str">
            <v>Globale</v>
          </cell>
          <cell r="E256">
            <v>90</v>
          </cell>
          <cell r="F256">
            <v>78.215770329999998</v>
          </cell>
          <cell r="G256">
            <v>100</v>
          </cell>
          <cell r="H256" t="str">
            <v>Globale</v>
          </cell>
          <cell r="I256">
            <v>90</v>
          </cell>
          <cell r="J256">
            <v>87.992742303670994</v>
          </cell>
          <cell r="K256">
            <v>100</v>
          </cell>
        </row>
        <row r="257">
          <cell r="A257" t="str">
            <v>10185</v>
          </cell>
          <cell r="B257" t="str">
            <v>Calyon Saudi Fransi Limited (CSFL)</v>
          </cell>
          <cell r="C257" t="str">
            <v>Entrante</v>
          </cell>
          <cell r="D257" t="str">
            <v>Proportionnelle</v>
          </cell>
          <cell r="E257">
            <v>55</v>
          </cell>
          <cell r="F257">
            <v>53.773342231176997</v>
          </cell>
          <cell r="G257">
            <v>55</v>
          </cell>
        </row>
        <row r="258">
          <cell r="A258" t="str">
            <v>10186</v>
          </cell>
          <cell r="B258" t="str">
            <v>CALLIOPE SRL</v>
          </cell>
          <cell r="D258" t="str">
            <v>Globale</v>
          </cell>
          <cell r="E258">
            <v>90</v>
          </cell>
          <cell r="F258">
            <v>58.955137030000003</v>
          </cell>
          <cell r="G258">
            <v>100</v>
          </cell>
          <cell r="H258" t="str">
            <v>Globale</v>
          </cell>
          <cell r="I258">
            <v>90</v>
          </cell>
          <cell r="J258">
            <v>58.955137469999997</v>
          </cell>
          <cell r="K258">
            <v>100</v>
          </cell>
        </row>
        <row r="259">
          <cell r="A259" t="str">
            <v>10187</v>
          </cell>
          <cell r="B259" t="str">
            <v>CAFI KEDROS</v>
          </cell>
          <cell r="D259" t="str">
            <v>Globale</v>
          </cell>
          <cell r="E259">
            <v>100</v>
          </cell>
          <cell r="F259">
            <v>97.769713147594999</v>
          </cell>
          <cell r="G259">
            <v>100</v>
          </cell>
          <cell r="H259" t="str">
            <v>Globale</v>
          </cell>
          <cell r="I259">
            <v>100</v>
          </cell>
          <cell r="J259">
            <v>97.769713874432</v>
          </cell>
          <cell r="K259">
            <v>100</v>
          </cell>
        </row>
        <row r="260">
          <cell r="A260" t="str">
            <v>10189</v>
          </cell>
          <cell r="B260" t="str">
            <v>Calyon Financial Solutions</v>
          </cell>
          <cell r="C260" t="str">
            <v>Entrante</v>
          </cell>
          <cell r="D260" t="str">
            <v>Globale</v>
          </cell>
          <cell r="E260">
            <v>99.76</v>
          </cell>
          <cell r="F260">
            <v>97.535065740343001</v>
          </cell>
          <cell r="G260">
            <v>100</v>
          </cell>
        </row>
        <row r="261">
          <cell r="A261" t="str">
            <v>10190</v>
          </cell>
          <cell r="B261" t="str">
            <v>Island Refinancing S.r.l</v>
          </cell>
          <cell r="C261" t="str">
            <v>Entrante</v>
          </cell>
          <cell r="D261" t="str">
            <v>Globale</v>
          </cell>
          <cell r="E261">
            <v>67</v>
          </cell>
          <cell r="F261">
            <v>65.505707810000004</v>
          </cell>
          <cell r="G261">
            <v>100</v>
          </cell>
        </row>
        <row r="262">
          <cell r="A262" t="str">
            <v>10191</v>
          </cell>
          <cell r="B262" t="str">
            <v>SPV LDF 65</v>
          </cell>
          <cell r="C262" t="str">
            <v>Entrante</v>
          </cell>
          <cell r="D262" t="str">
            <v>Globale</v>
          </cell>
          <cell r="E262">
            <v>65</v>
          </cell>
          <cell r="F262">
            <v>63.550313545937001</v>
          </cell>
          <cell r="G262">
            <v>100</v>
          </cell>
        </row>
        <row r="263">
          <cell r="A263" t="str">
            <v>10192</v>
          </cell>
          <cell r="B263" t="str">
            <v>LYANE BV</v>
          </cell>
          <cell r="C263" t="str">
            <v>Entrante</v>
          </cell>
          <cell r="D263" t="str">
            <v>Globale</v>
          </cell>
          <cell r="E263">
            <v>65</v>
          </cell>
          <cell r="F263">
            <v>63.550313545937001</v>
          </cell>
          <cell r="G263">
            <v>100</v>
          </cell>
        </row>
        <row r="264">
          <cell r="A264" t="str">
            <v>10193</v>
          </cell>
          <cell r="B264" t="str">
            <v>INCA SARL</v>
          </cell>
          <cell r="C264" t="str">
            <v>Entrante</v>
          </cell>
          <cell r="D264" t="str">
            <v>Globale</v>
          </cell>
          <cell r="E264">
            <v>65</v>
          </cell>
          <cell r="F264">
            <v>63.550313545937001</v>
          </cell>
          <cell r="G264">
            <v>100</v>
          </cell>
        </row>
        <row r="265">
          <cell r="A265" t="str">
            <v>10900</v>
          </cell>
          <cell r="B265" t="str">
            <v>Groupe Calyon Technique</v>
          </cell>
          <cell r="D265" t="str">
            <v>Globale</v>
          </cell>
          <cell r="E265">
            <v>100</v>
          </cell>
          <cell r="F265">
            <v>97.769713150000001</v>
          </cell>
          <cell r="G265">
            <v>100</v>
          </cell>
          <cell r="H265" t="str">
            <v>Globale</v>
          </cell>
          <cell r="I265">
            <v>100</v>
          </cell>
          <cell r="J265">
            <v>97.769713870000004</v>
          </cell>
          <cell r="K265">
            <v>100</v>
          </cell>
        </row>
        <row r="266">
          <cell r="A266" t="str">
            <v>12018</v>
          </cell>
          <cell r="B266" t="str">
            <v>CALYON HOLDINGS</v>
          </cell>
          <cell r="D266" t="str">
            <v>Globale</v>
          </cell>
          <cell r="E266">
            <v>100</v>
          </cell>
          <cell r="F266">
            <v>97.769713147594999</v>
          </cell>
          <cell r="G266">
            <v>100</v>
          </cell>
          <cell r="H266" t="str">
            <v>Globale</v>
          </cell>
          <cell r="I266">
            <v>100</v>
          </cell>
          <cell r="J266">
            <v>97.769713874432</v>
          </cell>
          <cell r="K266">
            <v>100</v>
          </cell>
        </row>
        <row r="267">
          <cell r="A267" t="str">
            <v>12036</v>
          </cell>
          <cell r="B267" t="str">
            <v>Crédit du SENEGAL</v>
          </cell>
          <cell r="D267" t="str">
            <v>Globale</v>
          </cell>
          <cell r="E267">
            <v>95</v>
          </cell>
          <cell r="F267">
            <v>95</v>
          </cell>
          <cell r="G267">
            <v>100</v>
          </cell>
          <cell r="H267" t="str">
            <v>Globale</v>
          </cell>
          <cell r="I267">
            <v>95</v>
          </cell>
          <cell r="J267">
            <v>95</v>
          </cell>
          <cell r="K267">
            <v>100</v>
          </cell>
        </row>
        <row r="268">
          <cell r="A268" t="str">
            <v>12048</v>
          </cell>
          <cell r="B268" t="str">
            <v>SCB CAMEROUN</v>
          </cell>
          <cell r="D268" t="str">
            <v>Globale</v>
          </cell>
          <cell r="E268">
            <v>65</v>
          </cell>
          <cell r="F268">
            <v>65</v>
          </cell>
          <cell r="G268">
            <v>100</v>
          </cell>
          <cell r="H268" t="str">
            <v>Globale</v>
          </cell>
          <cell r="I268">
            <v>65</v>
          </cell>
          <cell r="J268">
            <v>65</v>
          </cell>
          <cell r="K268">
            <v>100</v>
          </cell>
        </row>
        <row r="269">
          <cell r="A269" t="str">
            <v>12049</v>
          </cell>
          <cell r="B269" t="str">
            <v>UNION GABONAISE DE BANQUE</v>
          </cell>
          <cell r="D269" t="str">
            <v>Globale</v>
          </cell>
          <cell r="E269">
            <v>58.705405405405003</v>
          </cell>
          <cell r="F269">
            <v>58.705405405405003</v>
          </cell>
          <cell r="G269">
            <v>100</v>
          </cell>
          <cell r="H269" t="str">
            <v>Globale</v>
          </cell>
          <cell r="I269">
            <v>58.705405405405003</v>
          </cell>
          <cell r="J269">
            <v>58.705405405405003</v>
          </cell>
          <cell r="K269">
            <v>100</v>
          </cell>
        </row>
        <row r="270">
          <cell r="A270" t="str">
            <v>12053</v>
          </cell>
          <cell r="B270" t="str">
            <v>CALYON NORTH AMERICA Inc (inc palier 12090)</v>
          </cell>
          <cell r="C270" t="str">
            <v>Sortante</v>
          </cell>
          <cell r="D270" t="str">
            <v>Neutre</v>
          </cell>
          <cell r="E270">
            <v>0</v>
          </cell>
          <cell r="F270">
            <v>0</v>
          </cell>
          <cell r="G270">
            <v>0</v>
          </cell>
          <cell r="H270" t="str">
            <v>Globale</v>
          </cell>
          <cell r="I270">
            <v>0</v>
          </cell>
          <cell r="J270">
            <v>97.769713870000004</v>
          </cell>
          <cell r="K270">
            <v>100</v>
          </cell>
        </row>
        <row r="271">
          <cell r="A271" t="str">
            <v>12056</v>
          </cell>
          <cell r="B271" t="str">
            <v>CALYON  URUGUAY sa (Sortie 06/07)</v>
          </cell>
          <cell r="C271" t="str">
            <v>Sortante</v>
          </cell>
          <cell r="D271" t="str">
            <v>Neutre</v>
          </cell>
          <cell r="E271">
            <v>0</v>
          </cell>
          <cell r="F271">
            <v>0</v>
          </cell>
          <cell r="G271">
            <v>0</v>
          </cell>
          <cell r="H271" t="str">
            <v>Globale</v>
          </cell>
          <cell r="I271">
            <v>0</v>
          </cell>
          <cell r="J271">
            <v>97.769713870000004</v>
          </cell>
          <cell r="K271">
            <v>100</v>
          </cell>
        </row>
        <row r="272">
          <cell r="A272" t="str">
            <v>12057</v>
          </cell>
          <cell r="B272" t="str">
            <v>CALYON SECURITIES USA Inc.</v>
          </cell>
          <cell r="D272" t="str">
            <v>Globale</v>
          </cell>
          <cell r="E272">
            <v>100</v>
          </cell>
          <cell r="F272">
            <v>97.769713147594999</v>
          </cell>
          <cell r="G272">
            <v>100</v>
          </cell>
          <cell r="H272" t="str">
            <v>Globale</v>
          </cell>
          <cell r="I272">
            <v>100</v>
          </cell>
          <cell r="J272">
            <v>97.769713874432</v>
          </cell>
          <cell r="K272">
            <v>100</v>
          </cell>
        </row>
        <row r="273">
          <cell r="A273" t="str">
            <v>12062</v>
          </cell>
          <cell r="B273" t="str">
            <v>Calyon Leasing Japan CO Ltd</v>
          </cell>
          <cell r="D273" t="str">
            <v>Globale</v>
          </cell>
          <cell r="E273">
            <v>100</v>
          </cell>
          <cell r="F273">
            <v>97.769713147594999</v>
          </cell>
          <cell r="G273">
            <v>100</v>
          </cell>
          <cell r="H273" t="str">
            <v>Globale</v>
          </cell>
          <cell r="I273">
            <v>100</v>
          </cell>
          <cell r="J273">
            <v>97.769713874432</v>
          </cell>
          <cell r="K273">
            <v>100</v>
          </cell>
        </row>
        <row r="274">
          <cell r="A274" t="str">
            <v>12090</v>
          </cell>
          <cell r="B274" t="str">
            <v>Calyon Global Partners Group</v>
          </cell>
          <cell r="D274" t="str">
            <v>Globale</v>
          </cell>
          <cell r="E274">
            <v>100</v>
          </cell>
          <cell r="F274">
            <v>97.769713147594999</v>
          </cell>
          <cell r="G274">
            <v>100</v>
          </cell>
          <cell r="H274" t="str">
            <v>Globale</v>
          </cell>
          <cell r="I274">
            <v>100</v>
          </cell>
          <cell r="J274">
            <v>97.769713874432</v>
          </cell>
          <cell r="K274">
            <v>100</v>
          </cell>
        </row>
        <row r="275">
          <cell r="A275" t="str">
            <v>12092</v>
          </cell>
          <cell r="B275" t="str">
            <v>CALYON FINANCE GUERNESEY</v>
          </cell>
          <cell r="D275" t="str">
            <v>Globale</v>
          </cell>
          <cell r="E275">
            <v>99.9</v>
          </cell>
          <cell r="F275">
            <v>97.671943434447996</v>
          </cell>
          <cell r="G275">
            <v>100</v>
          </cell>
          <cell r="H275" t="str">
            <v>Globale</v>
          </cell>
          <cell r="I275">
            <v>99.9</v>
          </cell>
          <cell r="J275">
            <v>97.671944160557999</v>
          </cell>
          <cell r="K275">
            <v>100</v>
          </cell>
        </row>
        <row r="276">
          <cell r="A276" t="str">
            <v>12107</v>
          </cell>
          <cell r="B276" t="str">
            <v>CALYON  LEASING CORPORATION (inc palier 12090)</v>
          </cell>
          <cell r="C276" t="str">
            <v>Sortante</v>
          </cell>
          <cell r="D276" t="str">
            <v>Neutre</v>
          </cell>
          <cell r="E276">
            <v>0</v>
          </cell>
          <cell r="F276">
            <v>0</v>
          </cell>
          <cell r="G276">
            <v>0</v>
          </cell>
          <cell r="H276" t="str">
            <v>Globale</v>
          </cell>
          <cell r="I276">
            <v>0</v>
          </cell>
          <cell r="J276">
            <v>97.769713870000004</v>
          </cell>
          <cell r="K276">
            <v>100</v>
          </cell>
        </row>
        <row r="277">
          <cell r="A277" t="str">
            <v>12109</v>
          </cell>
          <cell r="B277" t="str">
            <v>CALYON CAPITAL MARKET  ASIA BV</v>
          </cell>
          <cell r="D277" t="str">
            <v>Globale</v>
          </cell>
          <cell r="E277">
            <v>100</v>
          </cell>
          <cell r="F277">
            <v>97.769713147594999</v>
          </cell>
          <cell r="G277">
            <v>100</v>
          </cell>
          <cell r="H277" t="str">
            <v>Globale</v>
          </cell>
          <cell r="I277">
            <v>100</v>
          </cell>
          <cell r="J277">
            <v>97.769713874432</v>
          </cell>
          <cell r="K277">
            <v>100</v>
          </cell>
        </row>
        <row r="278">
          <cell r="A278" t="str">
            <v>12112</v>
          </cell>
          <cell r="B278" t="str">
            <v>Newedge Group</v>
          </cell>
          <cell r="C278" t="str">
            <v>Entrante</v>
          </cell>
          <cell r="D278" t="str">
            <v>Proportionnelle</v>
          </cell>
          <cell r="E278">
            <v>50</v>
          </cell>
          <cell r="F278">
            <v>48.884856573797997</v>
          </cell>
          <cell r="G278">
            <v>50</v>
          </cell>
        </row>
        <row r="279">
          <cell r="A279" t="str">
            <v>12116</v>
          </cell>
          <cell r="B279" t="str">
            <v>CALYON BANK SLOVAKIA AS (deconsolide juin 08)</v>
          </cell>
          <cell r="D279" t="str">
            <v>Globale</v>
          </cell>
          <cell r="E279">
            <v>0</v>
          </cell>
          <cell r="F279">
            <v>97.769713150000001</v>
          </cell>
          <cell r="G279">
            <v>100</v>
          </cell>
          <cell r="H279" t="str">
            <v>Globale</v>
          </cell>
          <cell r="I279">
            <v>100</v>
          </cell>
          <cell r="J279">
            <v>97.769713874432</v>
          </cell>
          <cell r="K279">
            <v>100</v>
          </cell>
        </row>
        <row r="280">
          <cell r="A280" t="str">
            <v>12120</v>
          </cell>
          <cell r="B280" t="str">
            <v>ESTER FINANCE</v>
          </cell>
          <cell r="D280" t="str">
            <v>Globale</v>
          </cell>
          <cell r="E280">
            <v>99.994375000000005</v>
          </cell>
          <cell r="F280">
            <v>97.764213601231006</v>
          </cell>
          <cell r="G280">
            <v>100</v>
          </cell>
          <cell r="H280" t="str">
            <v>Globale</v>
          </cell>
          <cell r="I280">
            <v>99.994375000000005</v>
          </cell>
          <cell r="J280">
            <v>97.764214328026995</v>
          </cell>
          <cell r="K280">
            <v>100</v>
          </cell>
        </row>
        <row r="281">
          <cell r="A281" t="str">
            <v>12124</v>
          </cell>
          <cell r="B281" t="str">
            <v>CREDIT LYONNAIS SECURITIES ASIA BV</v>
          </cell>
          <cell r="D281" t="str">
            <v>Globale</v>
          </cell>
          <cell r="E281">
            <v>100</v>
          </cell>
          <cell r="F281">
            <v>97.769713150000001</v>
          </cell>
          <cell r="G281">
            <v>100</v>
          </cell>
          <cell r="H281" t="str">
            <v>Globale</v>
          </cell>
          <cell r="I281">
            <v>100</v>
          </cell>
          <cell r="J281">
            <v>97.769713870000004</v>
          </cell>
          <cell r="K281">
            <v>100</v>
          </cell>
        </row>
        <row r="282">
          <cell r="A282" t="str">
            <v>12125</v>
          </cell>
          <cell r="B282" t="str">
            <v>CLASI (inc palier 12090)</v>
          </cell>
          <cell r="C282" t="str">
            <v>Sortante</v>
          </cell>
          <cell r="D282" t="str">
            <v>Neutre</v>
          </cell>
          <cell r="E282">
            <v>0</v>
          </cell>
          <cell r="F282">
            <v>0</v>
          </cell>
          <cell r="G282">
            <v>0</v>
          </cell>
          <cell r="H282" t="str">
            <v>Globale</v>
          </cell>
          <cell r="I282">
            <v>0</v>
          </cell>
          <cell r="J282">
            <v>97.769713870000004</v>
          </cell>
          <cell r="K282">
            <v>100</v>
          </cell>
        </row>
        <row r="283">
          <cell r="A283" t="str">
            <v>12127</v>
          </cell>
          <cell r="B283" t="str">
            <v>CALYON FINANCIAL PRODUCTS</v>
          </cell>
          <cell r="D283" t="str">
            <v>Globale</v>
          </cell>
          <cell r="E283">
            <v>99.9</v>
          </cell>
          <cell r="F283">
            <v>97.671943434447996</v>
          </cell>
          <cell r="G283">
            <v>100</v>
          </cell>
          <cell r="H283" t="str">
            <v>Globale</v>
          </cell>
          <cell r="I283">
            <v>99.9</v>
          </cell>
          <cell r="J283">
            <v>97.671944160557999</v>
          </cell>
          <cell r="K283">
            <v>100</v>
          </cell>
        </row>
        <row r="284">
          <cell r="A284" t="str">
            <v>12128</v>
          </cell>
          <cell r="B284" t="str">
            <v>CALYON RUSBANK SA</v>
          </cell>
          <cell r="D284" t="str">
            <v>Globale</v>
          </cell>
          <cell r="E284">
            <v>100</v>
          </cell>
          <cell r="F284">
            <v>97.769713147594999</v>
          </cell>
          <cell r="G284">
            <v>100</v>
          </cell>
          <cell r="H284" t="str">
            <v>Globale</v>
          </cell>
          <cell r="I284">
            <v>100</v>
          </cell>
          <cell r="J284">
            <v>97.769713874432</v>
          </cell>
          <cell r="K284">
            <v>100</v>
          </cell>
        </row>
        <row r="285">
          <cell r="A285" t="str">
            <v>12129</v>
          </cell>
          <cell r="B285" t="str">
            <v>CALYON  BANK  UKRAINE</v>
          </cell>
          <cell r="D285" t="str">
            <v>Globale</v>
          </cell>
          <cell r="E285">
            <v>100</v>
          </cell>
          <cell r="F285">
            <v>97.769713147594999</v>
          </cell>
          <cell r="G285">
            <v>100</v>
          </cell>
          <cell r="H285" t="str">
            <v>Globale</v>
          </cell>
          <cell r="I285">
            <v>100</v>
          </cell>
          <cell r="J285">
            <v>97.769713874432</v>
          </cell>
          <cell r="K285">
            <v>100</v>
          </cell>
        </row>
        <row r="286">
          <cell r="A286" t="str">
            <v>12136</v>
          </cell>
          <cell r="B286" t="str">
            <v>LF INVESTMENTS</v>
          </cell>
          <cell r="D286" t="str">
            <v>Globale</v>
          </cell>
          <cell r="E286">
            <v>99</v>
          </cell>
          <cell r="F286">
            <v>96.792016016119007</v>
          </cell>
          <cell r="G286">
            <v>100</v>
          </cell>
          <cell r="H286" t="str">
            <v>Globale</v>
          </cell>
          <cell r="I286">
            <v>99</v>
          </cell>
          <cell r="J286">
            <v>96.792016735687994</v>
          </cell>
          <cell r="K286">
            <v>100</v>
          </cell>
        </row>
        <row r="287">
          <cell r="A287" t="str">
            <v>12142</v>
          </cell>
          <cell r="B287" t="str">
            <v>CAPITAL PLUS (deconsolide mars 08)</v>
          </cell>
          <cell r="D287" t="str">
            <v>Globale</v>
          </cell>
          <cell r="E287">
            <v>0</v>
          </cell>
          <cell r="F287">
            <v>97.769713150000001</v>
          </cell>
          <cell r="G287">
            <v>100</v>
          </cell>
          <cell r="H287" t="str">
            <v>Globale</v>
          </cell>
          <cell r="I287">
            <v>100</v>
          </cell>
          <cell r="J287">
            <v>97.769713874432</v>
          </cell>
          <cell r="K287">
            <v>100</v>
          </cell>
        </row>
        <row r="288">
          <cell r="A288" t="str">
            <v>12509</v>
          </cell>
          <cell r="B288" t="str">
            <v>CALYON Investments (ex CL CAPITAL MARKET Plc)</v>
          </cell>
          <cell r="D288" t="str">
            <v>Globale</v>
          </cell>
          <cell r="E288">
            <v>100</v>
          </cell>
          <cell r="F288">
            <v>97.769713147594999</v>
          </cell>
          <cell r="G288">
            <v>100</v>
          </cell>
          <cell r="H288" t="str">
            <v>Globale</v>
          </cell>
          <cell r="I288">
            <v>100</v>
          </cell>
          <cell r="J288">
            <v>97.769713874432</v>
          </cell>
          <cell r="K288">
            <v>100</v>
          </cell>
        </row>
        <row r="289">
          <cell r="A289" t="str">
            <v>12516</v>
          </cell>
          <cell r="B289" t="str">
            <v>CLINFIM</v>
          </cell>
          <cell r="D289" t="str">
            <v>Globale</v>
          </cell>
          <cell r="E289">
            <v>100</v>
          </cell>
          <cell r="F289">
            <v>97.769713147594999</v>
          </cell>
          <cell r="G289">
            <v>100</v>
          </cell>
          <cell r="H289" t="str">
            <v>Globale</v>
          </cell>
          <cell r="I289">
            <v>100</v>
          </cell>
          <cell r="J289">
            <v>97.769713874432</v>
          </cell>
          <cell r="K289">
            <v>100</v>
          </cell>
        </row>
        <row r="290">
          <cell r="A290" t="str">
            <v>12555</v>
          </cell>
          <cell r="B290" t="str">
            <v>Calyon Capital Market International (CCMI)</v>
          </cell>
          <cell r="D290" t="str">
            <v>Globale</v>
          </cell>
          <cell r="E290">
            <v>100</v>
          </cell>
          <cell r="F290">
            <v>97.769713147594999</v>
          </cell>
          <cell r="G290">
            <v>100</v>
          </cell>
          <cell r="H290" t="str">
            <v>Globale</v>
          </cell>
          <cell r="I290">
            <v>100</v>
          </cell>
          <cell r="J290">
            <v>97.769713874432</v>
          </cell>
          <cell r="K290">
            <v>100</v>
          </cell>
        </row>
        <row r="291">
          <cell r="A291" t="str">
            <v>12569</v>
          </cell>
          <cell r="B291" t="str">
            <v>CALYON GLOBAL BANKING</v>
          </cell>
          <cell r="D291" t="str">
            <v>Globale</v>
          </cell>
          <cell r="E291">
            <v>100</v>
          </cell>
          <cell r="F291">
            <v>97.769713147594999</v>
          </cell>
          <cell r="G291">
            <v>100</v>
          </cell>
          <cell r="H291" t="str">
            <v>Globale</v>
          </cell>
          <cell r="I291">
            <v>100</v>
          </cell>
          <cell r="J291">
            <v>97.769713874432</v>
          </cell>
          <cell r="K291">
            <v>100</v>
          </cell>
        </row>
        <row r="292">
          <cell r="A292" t="str">
            <v>12594</v>
          </cell>
          <cell r="B292" t="str">
            <v>CLIFAP</v>
          </cell>
          <cell r="D292" t="str">
            <v>Globale</v>
          </cell>
          <cell r="E292">
            <v>100</v>
          </cell>
          <cell r="F292">
            <v>97.769713147594999</v>
          </cell>
          <cell r="G292">
            <v>100</v>
          </cell>
          <cell r="H292" t="str">
            <v>Globale</v>
          </cell>
          <cell r="I292">
            <v>100</v>
          </cell>
          <cell r="J292">
            <v>97.769713874432</v>
          </cell>
          <cell r="K292">
            <v>100</v>
          </cell>
        </row>
        <row r="293">
          <cell r="A293" t="str">
            <v>12901</v>
          </cell>
          <cell r="B293" t="str">
            <v>CALYON SECURITIES JAPAN</v>
          </cell>
          <cell r="D293" t="str">
            <v>Globale</v>
          </cell>
          <cell r="E293">
            <v>100</v>
          </cell>
          <cell r="F293">
            <v>97.769713147594999</v>
          </cell>
          <cell r="G293">
            <v>100</v>
          </cell>
          <cell r="H293" t="str">
            <v>Globale</v>
          </cell>
          <cell r="I293">
            <v>100</v>
          </cell>
          <cell r="J293">
            <v>97.769713874432</v>
          </cell>
          <cell r="K293">
            <v>100</v>
          </cell>
        </row>
        <row r="294">
          <cell r="A294" t="str">
            <v>12911</v>
          </cell>
          <cell r="B294" t="str">
            <v>CREDIT DU MAROC</v>
          </cell>
          <cell r="D294" t="str">
            <v>Globale</v>
          </cell>
          <cell r="E294">
            <v>52.644067479505999</v>
          </cell>
          <cell r="F294">
            <v>52.644067479505999</v>
          </cell>
          <cell r="G294">
            <v>100</v>
          </cell>
          <cell r="H294" t="str">
            <v>Globale</v>
          </cell>
          <cell r="I294">
            <v>52.644067479505999</v>
          </cell>
          <cell r="J294">
            <v>52.644067479505999</v>
          </cell>
          <cell r="K294">
            <v>100</v>
          </cell>
        </row>
        <row r="295">
          <cell r="A295" t="str">
            <v>12912</v>
          </cell>
          <cell r="B295" t="str">
            <v>Banque Internationale de Tanger (BIT)</v>
          </cell>
          <cell r="D295" t="str">
            <v>Globale</v>
          </cell>
          <cell r="E295">
            <v>100</v>
          </cell>
          <cell r="F295">
            <v>52.644067479505999</v>
          </cell>
          <cell r="G295">
            <v>100</v>
          </cell>
          <cell r="H295" t="str">
            <v>Globale</v>
          </cell>
          <cell r="I295">
            <v>100</v>
          </cell>
          <cell r="J295">
            <v>52.644067479505999</v>
          </cell>
          <cell r="K295">
            <v>100</v>
          </cell>
        </row>
        <row r="296">
          <cell r="A296" t="str">
            <v>12913</v>
          </cell>
          <cell r="B296" t="str">
            <v>SIFIM (Ste Financiere et Immobiliere Marocaine)</v>
          </cell>
          <cell r="D296" t="str">
            <v>Globale</v>
          </cell>
          <cell r="E296">
            <v>100</v>
          </cell>
          <cell r="F296">
            <v>52.644067479505999</v>
          </cell>
          <cell r="G296">
            <v>100</v>
          </cell>
          <cell r="H296" t="str">
            <v>Globale</v>
          </cell>
          <cell r="I296">
            <v>100</v>
          </cell>
          <cell r="J296">
            <v>52.644067479505999</v>
          </cell>
          <cell r="K296">
            <v>100</v>
          </cell>
        </row>
        <row r="297">
          <cell r="A297" t="str">
            <v>12914</v>
          </cell>
          <cell r="B297" t="str">
            <v>CREDIT DU MAROC LEASING</v>
          </cell>
          <cell r="D297" t="str">
            <v>Globale</v>
          </cell>
          <cell r="E297">
            <v>99.998999999999995</v>
          </cell>
          <cell r="F297">
            <v>68.428278837129994</v>
          </cell>
          <cell r="G297">
            <v>100</v>
          </cell>
          <cell r="H297" t="str">
            <v>Globale</v>
          </cell>
          <cell r="I297">
            <v>99.998999999999995</v>
          </cell>
          <cell r="J297">
            <v>68.428278837129994</v>
          </cell>
          <cell r="K297">
            <v>100</v>
          </cell>
        </row>
        <row r="298">
          <cell r="A298" t="str">
            <v>12917</v>
          </cell>
          <cell r="B298" t="str">
            <v>STE IVOIRIENNE DE BANQUE</v>
          </cell>
          <cell r="D298" t="str">
            <v>Globale</v>
          </cell>
          <cell r="E298">
            <v>51</v>
          </cell>
          <cell r="F298">
            <v>51</v>
          </cell>
          <cell r="G298">
            <v>100</v>
          </cell>
          <cell r="H298" t="str">
            <v>Globale</v>
          </cell>
          <cell r="I298">
            <v>51</v>
          </cell>
          <cell r="J298">
            <v>51</v>
          </cell>
          <cell r="K298">
            <v>100</v>
          </cell>
        </row>
        <row r="299">
          <cell r="A299" t="str">
            <v>12937</v>
          </cell>
          <cell r="B299" t="str">
            <v>CALYON BANK HUNGARY LTD</v>
          </cell>
          <cell r="D299" t="str">
            <v>Globale</v>
          </cell>
          <cell r="E299">
            <v>100</v>
          </cell>
          <cell r="F299">
            <v>97.769713147594999</v>
          </cell>
          <cell r="G299">
            <v>100</v>
          </cell>
          <cell r="H299" t="str">
            <v>Globale</v>
          </cell>
          <cell r="I299">
            <v>100</v>
          </cell>
          <cell r="J299">
            <v>97.769713874432</v>
          </cell>
          <cell r="K299">
            <v>100</v>
          </cell>
        </row>
        <row r="300">
          <cell r="A300" t="str">
            <v>12953</v>
          </cell>
          <cell r="B300" t="str">
            <v>CALYON BANK POLSKA SA</v>
          </cell>
          <cell r="D300" t="str">
            <v>Globale</v>
          </cell>
          <cell r="E300">
            <v>100</v>
          </cell>
          <cell r="F300">
            <v>97.769713147594999</v>
          </cell>
          <cell r="G300">
            <v>100</v>
          </cell>
          <cell r="H300" t="str">
            <v>Globale</v>
          </cell>
          <cell r="I300">
            <v>100</v>
          </cell>
          <cell r="J300">
            <v>97.769713874432</v>
          </cell>
          <cell r="K300">
            <v>100</v>
          </cell>
        </row>
        <row r="301">
          <cell r="A301" t="str">
            <v>12954</v>
          </cell>
          <cell r="B301" t="str">
            <v>BANCO CALYON  BRASIL</v>
          </cell>
          <cell r="D301" t="str">
            <v>Globale</v>
          </cell>
          <cell r="E301">
            <v>100</v>
          </cell>
          <cell r="F301">
            <v>97.769713147594999</v>
          </cell>
          <cell r="G301">
            <v>100</v>
          </cell>
          <cell r="H301" t="str">
            <v>Globale</v>
          </cell>
          <cell r="I301">
            <v>99.999999978513003</v>
          </cell>
          <cell r="J301">
            <v>97.769713853425003</v>
          </cell>
          <cell r="K301">
            <v>100</v>
          </cell>
        </row>
        <row r="302">
          <cell r="A302" t="str">
            <v>12955</v>
          </cell>
          <cell r="B302" t="str">
            <v>Crédit du CONGO</v>
          </cell>
          <cell r="D302" t="str">
            <v>Globale</v>
          </cell>
          <cell r="E302">
            <v>81.008100810081004</v>
          </cell>
          <cell r="F302">
            <v>81.008100810081004</v>
          </cell>
          <cell r="G302">
            <v>100</v>
          </cell>
          <cell r="H302" t="str">
            <v>Globale</v>
          </cell>
          <cell r="I302">
            <v>81.008100810081004</v>
          </cell>
          <cell r="J302">
            <v>81.008100810081004</v>
          </cell>
          <cell r="K302">
            <v>100</v>
          </cell>
        </row>
        <row r="303">
          <cell r="A303" t="str">
            <v>13056</v>
          </cell>
          <cell r="B303" t="str">
            <v>Calyon Yatirim bankasi Turk AS</v>
          </cell>
          <cell r="D303" t="str">
            <v>Globale</v>
          </cell>
          <cell r="E303">
            <v>99.999999468084994</v>
          </cell>
          <cell r="F303">
            <v>97.769712627543996</v>
          </cell>
          <cell r="G303">
            <v>100</v>
          </cell>
          <cell r="H303" t="str">
            <v>Globale</v>
          </cell>
          <cell r="I303">
            <v>99.999999304347995</v>
          </cell>
          <cell r="J303">
            <v>97.769713194294994</v>
          </cell>
          <cell r="K303">
            <v>100</v>
          </cell>
        </row>
        <row r="304">
          <cell r="A304" t="str">
            <v>13079</v>
          </cell>
          <cell r="B304" t="str">
            <v>BNI  MADAGASCAR</v>
          </cell>
          <cell r="D304" t="str">
            <v>Globale</v>
          </cell>
          <cell r="E304">
            <v>51</v>
          </cell>
          <cell r="F304">
            <v>51</v>
          </cell>
          <cell r="G304">
            <v>100</v>
          </cell>
          <cell r="H304" t="str">
            <v>Globale</v>
          </cell>
          <cell r="I304">
            <v>51</v>
          </cell>
          <cell r="J304">
            <v>51</v>
          </cell>
          <cell r="K304">
            <v>100</v>
          </cell>
        </row>
        <row r="305">
          <cell r="A305" t="str">
            <v>14000</v>
          </cell>
          <cell r="B305" t="str">
            <v>CALYON  S.A.</v>
          </cell>
          <cell r="D305" t="str">
            <v>Globale</v>
          </cell>
          <cell r="E305">
            <v>97.769713147594999</v>
          </cell>
          <cell r="F305">
            <v>97.769713147594999</v>
          </cell>
          <cell r="G305">
            <v>100</v>
          </cell>
          <cell r="H305" t="str">
            <v>Globale</v>
          </cell>
          <cell r="I305">
            <v>97.769713874432</v>
          </cell>
          <cell r="J305">
            <v>97.769713874432</v>
          </cell>
          <cell r="K305">
            <v>100</v>
          </cell>
        </row>
        <row r="306">
          <cell r="A306" t="str">
            <v>14001</v>
          </cell>
          <cell r="B306" t="str">
            <v>CALYON  (GULF)</v>
          </cell>
          <cell r="D306" t="str">
            <v>Globale</v>
          </cell>
          <cell r="E306">
            <v>100</v>
          </cell>
          <cell r="F306">
            <v>97.769713147594999</v>
          </cell>
          <cell r="G306">
            <v>100</v>
          </cell>
          <cell r="H306" t="str">
            <v>Globale</v>
          </cell>
          <cell r="I306">
            <v>100</v>
          </cell>
          <cell r="J306">
            <v>97.769713874432</v>
          </cell>
          <cell r="K306">
            <v>100</v>
          </cell>
        </row>
        <row r="307">
          <cell r="A307" t="str">
            <v>14004</v>
          </cell>
          <cell r="B307" t="str">
            <v>CALYON  (SOUTH KOREA)</v>
          </cell>
          <cell r="D307" t="str">
            <v>Globale</v>
          </cell>
          <cell r="E307">
            <v>100</v>
          </cell>
          <cell r="F307">
            <v>97.769713147594999</v>
          </cell>
          <cell r="G307">
            <v>100</v>
          </cell>
          <cell r="H307" t="str">
            <v>Globale</v>
          </cell>
          <cell r="I307">
            <v>100</v>
          </cell>
          <cell r="J307">
            <v>97.769713874432</v>
          </cell>
          <cell r="K307">
            <v>100</v>
          </cell>
        </row>
        <row r="308">
          <cell r="A308" t="str">
            <v>14005</v>
          </cell>
          <cell r="B308" t="str">
            <v>CALYON  (ESPAGNE)</v>
          </cell>
          <cell r="D308" t="str">
            <v>Globale</v>
          </cell>
          <cell r="E308">
            <v>100</v>
          </cell>
          <cell r="F308">
            <v>97.769713147594999</v>
          </cell>
          <cell r="G308">
            <v>100</v>
          </cell>
          <cell r="H308" t="str">
            <v>Globale</v>
          </cell>
          <cell r="I308">
            <v>100</v>
          </cell>
          <cell r="J308">
            <v>97.769713874432</v>
          </cell>
          <cell r="K308">
            <v>100</v>
          </cell>
        </row>
        <row r="309">
          <cell r="A309" t="str">
            <v>14010</v>
          </cell>
          <cell r="B309" t="str">
            <v>CALYON  (INDIA)</v>
          </cell>
          <cell r="D309" t="str">
            <v>Globale</v>
          </cell>
          <cell r="E309">
            <v>100</v>
          </cell>
          <cell r="F309">
            <v>97.769713147594999</v>
          </cell>
          <cell r="G309">
            <v>100</v>
          </cell>
          <cell r="H309" t="str">
            <v>Globale</v>
          </cell>
          <cell r="I309">
            <v>100</v>
          </cell>
          <cell r="J309">
            <v>97.769713874432</v>
          </cell>
          <cell r="K309">
            <v>100</v>
          </cell>
        </row>
        <row r="310">
          <cell r="A310" t="str">
            <v>14011</v>
          </cell>
          <cell r="B310" t="str">
            <v>CALYON  (JAPAN)</v>
          </cell>
          <cell r="D310" t="str">
            <v>Globale</v>
          </cell>
          <cell r="E310">
            <v>100</v>
          </cell>
          <cell r="F310">
            <v>97.769713147594999</v>
          </cell>
          <cell r="G310">
            <v>100</v>
          </cell>
          <cell r="H310" t="str">
            <v>Globale</v>
          </cell>
          <cell r="I310">
            <v>100</v>
          </cell>
          <cell r="J310">
            <v>97.769713874432</v>
          </cell>
          <cell r="K310">
            <v>100</v>
          </cell>
        </row>
        <row r="311">
          <cell r="A311" t="str">
            <v>14015</v>
          </cell>
          <cell r="B311" t="str">
            <v>CALYON  (PHILIPPINES)</v>
          </cell>
          <cell r="D311" t="str">
            <v>Globale</v>
          </cell>
          <cell r="E311">
            <v>100</v>
          </cell>
          <cell r="F311">
            <v>97.769713147594999</v>
          </cell>
          <cell r="G311">
            <v>100</v>
          </cell>
          <cell r="H311" t="str">
            <v>Globale</v>
          </cell>
          <cell r="I311">
            <v>100</v>
          </cell>
          <cell r="J311">
            <v>97.769713874432</v>
          </cell>
          <cell r="K311">
            <v>100</v>
          </cell>
        </row>
        <row r="312">
          <cell r="A312" t="str">
            <v>14017</v>
          </cell>
          <cell r="B312" t="str">
            <v>CALYON  (SINGAPORE)</v>
          </cell>
          <cell r="D312" t="str">
            <v>Globale</v>
          </cell>
          <cell r="E312">
            <v>100</v>
          </cell>
          <cell r="F312">
            <v>97.769713147594999</v>
          </cell>
          <cell r="G312">
            <v>100</v>
          </cell>
          <cell r="H312" t="str">
            <v>Globale</v>
          </cell>
          <cell r="I312">
            <v>100</v>
          </cell>
          <cell r="J312">
            <v>97.769713874432</v>
          </cell>
          <cell r="K312">
            <v>100</v>
          </cell>
        </row>
        <row r="313">
          <cell r="A313" t="str">
            <v>14019</v>
          </cell>
          <cell r="B313" t="str">
            <v>CALYON  (THAILAND)</v>
          </cell>
          <cell r="D313" t="str">
            <v>Globale</v>
          </cell>
          <cell r="E313">
            <v>100</v>
          </cell>
          <cell r="F313">
            <v>97.769713147594999</v>
          </cell>
          <cell r="G313">
            <v>100</v>
          </cell>
          <cell r="H313" t="str">
            <v>Globale</v>
          </cell>
          <cell r="I313">
            <v>100</v>
          </cell>
          <cell r="J313">
            <v>97.769713874432</v>
          </cell>
          <cell r="K313">
            <v>100</v>
          </cell>
        </row>
        <row r="314">
          <cell r="A314" t="str">
            <v>14021</v>
          </cell>
          <cell r="B314" t="str">
            <v>CALYON  (YEMEN)</v>
          </cell>
          <cell r="D314" t="str">
            <v>Globale</v>
          </cell>
          <cell r="E314">
            <v>100</v>
          </cell>
          <cell r="F314">
            <v>97.769713147594999</v>
          </cell>
          <cell r="G314">
            <v>100</v>
          </cell>
          <cell r="H314" t="str">
            <v>Globale</v>
          </cell>
          <cell r="I314">
            <v>100</v>
          </cell>
          <cell r="J314">
            <v>97.769713874432</v>
          </cell>
          <cell r="K314">
            <v>100</v>
          </cell>
        </row>
        <row r="315">
          <cell r="A315" t="str">
            <v>14023</v>
          </cell>
          <cell r="B315" t="str">
            <v>CALYON  (UNITED KINGDOM)</v>
          </cell>
          <cell r="D315" t="str">
            <v>Globale</v>
          </cell>
          <cell r="E315">
            <v>100</v>
          </cell>
          <cell r="F315">
            <v>97.769713147594999</v>
          </cell>
          <cell r="G315">
            <v>100</v>
          </cell>
          <cell r="H315" t="str">
            <v>Globale</v>
          </cell>
          <cell r="I315">
            <v>100</v>
          </cell>
          <cell r="J315">
            <v>97.769713874432</v>
          </cell>
          <cell r="K315">
            <v>100</v>
          </cell>
        </row>
        <row r="316">
          <cell r="A316" t="str">
            <v>14024</v>
          </cell>
          <cell r="B316" t="str">
            <v>CALYON  (HONG-KONG)</v>
          </cell>
          <cell r="D316" t="str">
            <v>Globale</v>
          </cell>
          <cell r="E316">
            <v>100</v>
          </cell>
          <cell r="F316">
            <v>97.769713147594999</v>
          </cell>
          <cell r="G316">
            <v>100</v>
          </cell>
          <cell r="H316" t="str">
            <v>Globale</v>
          </cell>
          <cell r="I316">
            <v>100</v>
          </cell>
          <cell r="J316">
            <v>97.769713874432</v>
          </cell>
          <cell r="K316">
            <v>100</v>
          </cell>
        </row>
        <row r="317">
          <cell r="A317" t="str">
            <v>14026</v>
          </cell>
          <cell r="B317" t="str">
            <v>CALYON  (U.S.A)</v>
          </cell>
          <cell r="D317" t="str">
            <v>Globale</v>
          </cell>
          <cell r="E317">
            <v>100</v>
          </cell>
          <cell r="F317">
            <v>97.769713147594999</v>
          </cell>
          <cell r="G317">
            <v>100</v>
          </cell>
          <cell r="H317" t="str">
            <v>Globale</v>
          </cell>
          <cell r="I317">
            <v>100</v>
          </cell>
          <cell r="J317">
            <v>97.769713874432</v>
          </cell>
          <cell r="K317">
            <v>100</v>
          </cell>
        </row>
        <row r="318">
          <cell r="A318" t="str">
            <v>14028</v>
          </cell>
          <cell r="B318" t="str">
            <v>CALYON  (TAIPEI)</v>
          </cell>
          <cell r="D318" t="str">
            <v>Globale</v>
          </cell>
          <cell r="E318">
            <v>100</v>
          </cell>
          <cell r="F318">
            <v>97.769713147594999</v>
          </cell>
          <cell r="G318">
            <v>100</v>
          </cell>
          <cell r="H318" t="str">
            <v>Globale</v>
          </cell>
          <cell r="I318">
            <v>100</v>
          </cell>
          <cell r="J318">
            <v>97.769713874432</v>
          </cell>
          <cell r="K318">
            <v>100</v>
          </cell>
        </row>
        <row r="319">
          <cell r="A319" t="str">
            <v>14029</v>
          </cell>
          <cell r="B319" t="str">
            <v>CALYON  (LUXEMBOURG)</v>
          </cell>
          <cell r="D319" t="str">
            <v>Globale</v>
          </cell>
          <cell r="E319">
            <v>100</v>
          </cell>
          <cell r="F319">
            <v>97.769713147594999</v>
          </cell>
          <cell r="G319">
            <v>100</v>
          </cell>
          <cell r="H319" t="str">
            <v>Globale</v>
          </cell>
          <cell r="I319">
            <v>100</v>
          </cell>
          <cell r="J319">
            <v>97.769713874432</v>
          </cell>
          <cell r="K319">
            <v>100</v>
          </cell>
        </row>
        <row r="320">
          <cell r="A320" t="str">
            <v>14030</v>
          </cell>
          <cell r="B320" t="str">
            <v>CALYON  (CHINA)</v>
          </cell>
          <cell r="D320" t="str">
            <v>Globale</v>
          </cell>
          <cell r="E320">
            <v>100</v>
          </cell>
          <cell r="F320">
            <v>97.769713147594999</v>
          </cell>
          <cell r="G320">
            <v>100</v>
          </cell>
          <cell r="H320" t="str">
            <v>Globale</v>
          </cell>
          <cell r="I320">
            <v>100</v>
          </cell>
          <cell r="J320">
            <v>97.769713874432</v>
          </cell>
          <cell r="K320">
            <v>100</v>
          </cell>
        </row>
        <row r="321">
          <cell r="A321" t="str">
            <v>14032</v>
          </cell>
          <cell r="B321" t="str">
            <v>CALYON  (FINLAND)</v>
          </cell>
          <cell r="D321" t="str">
            <v>Globale</v>
          </cell>
          <cell r="E321">
            <v>100</v>
          </cell>
          <cell r="F321">
            <v>97.769713147594999</v>
          </cell>
          <cell r="G321">
            <v>100</v>
          </cell>
          <cell r="H321" t="str">
            <v>Globale</v>
          </cell>
          <cell r="I321">
            <v>100</v>
          </cell>
          <cell r="J321">
            <v>97.769713874432</v>
          </cell>
          <cell r="K321">
            <v>100</v>
          </cell>
        </row>
        <row r="322">
          <cell r="A322" t="str">
            <v>14033</v>
          </cell>
          <cell r="B322" t="str">
            <v>CALYON  (VIETNAM)</v>
          </cell>
          <cell r="D322" t="str">
            <v>Globale</v>
          </cell>
          <cell r="E322">
            <v>100</v>
          </cell>
          <cell r="F322">
            <v>97.769713147594999</v>
          </cell>
          <cell r="G322">
            <v>100</v>
          </cell>
          <cell r="H322" t="str">
            <v>Globale</v>
          </cell>
          <cell r="I322">
            <v>100</v>
          </cell>
          <cell r="J322">
            <v>97.769713874432</v>
          </cell>
          <cell r="K322">
            <v>100</v>
          </cell>
        </row>
        <row r="323">
          <cell r="A323" t="str">
            <v>14035</v>
          </cell>
          <cell r="B323" t="str">
            <v>CALYON  (GERMANY)</v>
          </cell>
          <cell r="D323" t="str">
            <v>Globale</v>
          </cell>
          <cell r="E323">
            <v>100</v>
          </cell>
          <cell r="F323">
            <v>97.769713147594999</v>
          </cell>
          <cell r="G323">
            <v>100</v>
          </cell>
          <cell r="H323" t="str">
            <v>Globale</v>
          </cell>
          <cell r="I323">
            <v>100</v>
          </cell>
          <cell r="J323">
            <v>97.769713874432</v>
          </cell>
          <cell r="K323">
            <v>100</v>
          </cell>
        </row>
        <row r="324">
          <cell r="A324" t="str">
            <v>14038</v>
          </cell>
          <cell r="B324" t="str">
            <v>CALYON (MALAISIE)</v>
          </cell>
          <cell r="D324" t="str">
            <v>Globale</v>
          </cell>
          <cell r="E324">
            <v>100</v>
          </cell>
          <cell r="F324">
            <v>97.769713147594999</v>
          </cell>
          <cell r="G324">
            <v>100</v>
          </cell>
          <cell r="H324" t="str">
            <v>Globale</v>
          </cell>
          <cell r="I324">
            <v>100</v>
          </cell>
          <cell r="J324">
            <v>97.769713874432</v>
          </cell>
          <cell r="K324">
            <v>100</v>
          </cell>
        </row>
        <row r="325">
          <cell r="A325" t="str">
            <v>14039</v>
          </cell>
          <cell r="B325" t="str">
            <v>CALYON  (SWEDEN)</v>
          </cell>
          <cell r="D325" t="str">
            <v>Globale</v>
          </cell>
          <cell r="E325">
            <v>100</v>
          </cell>
          <cell r="F325">
            <v>97.769713147594999</v>
          </cell>
          <cell r="G325">
            <v>100</v>
          </cell>
          <cell r="H325" t="str">
            <v>Globale</v>
          </cell>
          <cell r="I325">
            <v>100</v>
          </cell>
          <cell r="J325">
            <v>97.769713874432</v>
          </cell>
          <cell r="K325">
            <v>100</v>
          </cell>
        </row>
        <row r="326">
          <cell r="A326" t="str">
            <v>14040</v>
          </cell>
          <cell r="B326" t="str">
            <v>CALYON  (ITALIE)</v>
          </cell>
          <cell r="D326" t="str">
            <v>Globale</v>
          </cell>
          <cell r="E326">
            <v>100</v>
          </cell>
          <cell r="F326">
            <v>97.769713147594999</v>
          </cell>
          <cell r="G326">
            <v>100</v>
          </cell>
          <cell r="H326" t="str">
            <v>Globale</v>
          </cell>
          <cell r="I326">
            <v>100</v>
          </cell>
          <cell r="J326">
            <v>97.769713874432</v>
          </cell>
          <cell r="K326">
            <v>100</v>
          </cell>
        </row>
        <row r="327">
          <cell r="A327" t="str">
            <v>14042</v>
          </cell>
          <cell r="B327" t="str">
            <v>CALYON  (BELGIQUE)</v>
          </cell>
          <cell r="D327" t="str">
            <v>Globale</v>
          </cell>
          <cell r="E327">
            <v>100</v>
          </cell>
          <cell r="F327">
            <v>97.769713147594999</v>
          </cell>
          <cell r="G327">
            <v>100</v>
          </cell>
          <cell r="H327" t="str">
            <v>Globale</v>
          </cell>
          <cell r="I327">
            <v>100</v>
          </cell>
          <cell r="J327">
            <v>97.769713874432</v>
          </cell>
          <cell r="K327">
            <v>100</v>
          </cell>
        </row>
        <row r="328">
          <cell r="A328" t="str">
            <v>14043</v>
          </cell>
          <cell r="B328" t="str">
            <v>CALYON  (SOUTH AFRICA)</v>
          </cell>
          <cell r="D328" t="str">
            <v>Globale</v>
          </cell>
          <cell r="E328">
            <v>100</v>
          </cell>
          <cell r="F328">
            <v>97.769713147594999</v>
          </cell>
          <cell r="G328">
            <v>100</v>
          </cell>
          <cell r="H328" t="str">
            <v>Globale</v>
          </cell>
          <cell r="I328">
            <v>100</v>
          </cell>
          <cell r="J328">
            <v>97.769713874432</v>
          </cell>
          <cell r="K328">
            <v>100</v>
          </cell>
        </row>
        <row r="329">
          <cell r="A329" t="str">
            <v>14044</v>
          </cell>
          <cell r="B329" t="str">
            <v>CALYON (Czech Republic)</v>
          </cell>
          <cell r="D329" t="str">
            <v>Globale</v>
          </cell>
          <cell r="E329">
            <v>100</v>
          </cell>
          <cell r="F329">
            <v>97.769713147594999</v>
          </cell>
          <cell r="G329">
            <v>100</v>
          </cell>
          <cell r="H329" t="str">
            <v>Globale</v>
          </cell>
          <cell r="I329">
            <v>100</v>
          </cell>
          <cell r="J329">
            <v>97.769713874432</v>
          </cell>
          <cell r="K329">
            <v>100</v>
          </cell>
        </row>
        <row r="330">
          <cell r="A330" t="str">
            <v>14045</v>
          </cell>
          <cell r="B330" t="str">
            <v>CALYON (POLAND)</v>
          </cell>
          <cell r="D330" t="str">
            <v>Globale</v>
          </cell>
          <cell r="E330">
            <v>100</v>
          </cell>
          <cell r="F330">
            <v>97.769713147594999</v>
          </cell>
          <cell r="G330">
            <v>100</v>
          </cell>
          <cell r="H330" t="str">
            <v>Globale</v>
          </cell>
          <cell r="I330">
            <v>100</v>
          </cell>
          <cell r="J330">
            <v>97.769713874432</v>
          </cell>
          <cell r="K330">
            <v>100</v>
          </cell>
        </row>
        <row r="331">
          <cell r="A331" t="str">
            <v>14046</v>
          </cell>
          <cell r="B331" t="str">
            <v>CALYON (SLOVAKIA)</v>
          </cell>
          <cell r="D331" t="str">
            <v>Globale</v>
          </cell>
          <cell r="E331">
            <v>100</v>
          </cell>
          <cell r="F331">
            <v>97.769713147594999</v>
          </cell>
          <cell r="G331">
            <v>100</v>
          </cell>
          <cell r="H331" t="str">
            <v>Globale</v>
          </cell>
          <cell r="I331">
            <v>100</v>
          </cell>
          <cell r="J331">
            <v>97.769713874432</v>
          </cell>
          <cell r="K331">
            <v>100</v>
          </cell>
        </row>
        <row r="332">
          <cell r="A332" t="str">
            <v>14047</v>
          </cell>
          <cell r="B332" t="str">
            <v>CALYON (HUNGARY)</v>
          </cell>
          <cell r="D332" t="str">
            <v>Globale</v>
          </cell>
          <cell r="E332">
            <v>100</v>
          </cell>
          <cell r="F332">
            <v>97.769713147594999</v>
          </cell>
          <cell r="G332">
            <v>100</v>
          </cell>
          <cell r="H332" t="str">
            <v>Globale</v>
          </cell>
          <cell r="I332">
            <v>100</v>
          </cell>
          <cell r="J332">
            <v>97.769713870000004</v>
          </cell>
          <cell r="K332">
            <v>100</v>
          </cell>
        </row>
        <row r="333">
          <cell r="A333" t="str">
            <v>14048</v>
          </cell>
          <cell r="B333" t="str">
            <v>CALYON MIAMI</v>
          </cell>
          <cell r="D333" t="str">
            <v>Globale</v>
          </cell>
          <cell r="E333">
            <v>100</v>
          </cell>
          <cell r="F333">
            <v>97.769713147594999</v>
          </cell>
          <cell r="G333">
            <v>100</v>
          </cell>
          <cell r="H333" t="str">
            <v>Globale</v>
          </cell>
          <cell r="I333">
            <v>100</v>
          </cell>
          <cell r="J333">
            <v>97.769713874432</v>
          </cell>
          <cell r="K333">
            <v>100</v>
          </cell>
        </row>
        <row r="334">
          <cell r="A334" t="str">
            <v>20010</v>
          </cell>
          <cell r="B334" t="str">
            <v>LCL</v>
          </cell>
          <cell r="D334" t="str">
            <v>Globale</v>
          </cell>
          <cell r="E334">
            <v>94.963240552176998</v>
          </cell>
          <cell r="F334">
            <v>94.963240552176998</v>
          </cell>
          <cell r="G334">
            <v>100</v>
          </cell>
          <cell r="H334" t="str">
            <v>Globale</v>
          </cell>
          <cell r="I334">
            <v>94.782067921052004</v>
          </cell>
          <cell r="J334">
            <v>94.782067921052004</v>
          </cell>
          <cell r="K334">
            <v>100</v>
          </cell>
        </row>
        <row r="335">
          <cell r="A335" t="str">
            <v>20011</v>
          </cell>
          <cell r="B335" t="str">
            <v>CL MIAMI (Sortie 04/07)</v>
          </cell>
          <cell r="C335" t="str">
            <v>Sortante</v>
          </cell>
          <cell r="D335" t="str">
            <v>Neutre</v>
          </cell>
          <cell r="E335">
            <v>0</v>
          </cell>
          <cell r="F335">
            <v>0</v>
          </cell>
          <cell r="G335">
            <v>0</v>
          </cell>
          <cell r="H335" t="str">
            <v>Globale</v>
          </cell>
          <cell r="I335">
            <v>100</v>
          </cell>
          <cell r="J335">
            <v>100</v>
          </cell>
          <cell r="K335">
            <v>100</v>
          </cell>
        </row>
        <row r="336">
          <cell r="A336" t="str">
            <v>20012</v>
          </cell>
          <cell r="B336" t="str">
            <v>CL ASSURANCE REASSURANCE COURTAGE CLARC(TUP sept90</v>
          </cell>
          <cell r="C336" t="str">
            <v>Sortante</v>
          </cell>
          <cell r="D336" t="str">
            <v>Neutre</v>
          </cell>
          <cell r="E336">
            <v>0</v>
          </cell>
          <cell r="F336">
            <v>0</v>
          </cell>
          <cell r="G336">
            <v>0</v>
          </cell>
          <cell r="H336" t="str">
            <v>Globale</v>
          </cell>
          <cell r="I336">
            <v>100</v>
          </cell>
          <cell r="J336">
            <v>94.749640240000005</v>
          </cell>
          <cell r="K336">
            <v>100</v>
          </cell>
        </row>
        <row r="337">
          <cell r="A337" t="str">
            <v>20014</v>
          </cell>
          <cell r="B337" t="str">
            <v>BANQUE THEMIS</v>
          </cell>
          <cell r="D337" t="str">
            <v>Globale</v>
          </cell>
          <cell r="E337">
            <v>100</v>
          </cell>
          <cell r="F337">
            <v>94.963240552176998</v>
          </cell>
          <cell r="G337">
            <v>100</v>
          </cell>
          <cell r="H337" t="str">
            <v>Globale</v>
          </cell>
          <cell r="I337">
            <v>100</v>
          </cell>
          <cell r="J337">
            <v>94.782067921052004</v>
          </cell>
          <cell r="K337">
            <v>100</v>
          </cell>
        </row>
        <row r="338">
          <cell r="A338" t="str">
            <v>20015</v>
          </cell>
          <cell r="B338" t="str">
            <v>CREDIT LYONNAIS EUROPE</v>
          </cell>
          <cell r="D338" t="str">
            <v>Globale</v>
          </cell>
          <cell r="E338">
            <v>100</v>
          </cell>
          <cell r="F338">
            <v>94.963240552176998</v>
          </cell>
          <cell r="G338">
            <v>100</v>
          </cell>
          <cell r="H338" t="str">
            <v>Globale</v>
          </cell>
          <cell r="I338">
            <v>100</v>
          </cell>
          <cell r="J338">
            <v>94.782067921052004</v>
          </cell>
          <cell r="K338">
            <v>100</v>
          </cell>
        </row>
        <row r="339">
          <cell r="A339" t="str">
            <v>20016</v>
          </cell>
          <cell r="B339" t="str">
            <v>CL DEVELOPPEMENT ECONOMIQUE .CLDE.</v>
          </cell>
          <cell r="D339" t="str">
            <v>Globale</v>
          </cell>
          <cell r="E339">
            <v>100</v>
          </cell>
          <cell r="F339">
            <v>94.963240552176998</v>
          </cell>
          <cell r="G339">
            <v>100</v>
          </cell>
          <cell r="H339" t="str">
            <v>Globale</v>
          </cell>
          <cell r="I339">
            <v>100</v>
          </cell>
          <cell r="J339">
            <v>94.782067921052004</v>
          </cell>
          <cell r="K339">
            <v>100</v>
          </cell>
        </row>
        <row r="340">
          <cell r="A340" t="str">
            <v>20017</v>
          </cell>
          <cell r="B340" t="str">
            <v>CONSORTIUM RHODANIEN REALISATION (Tup CL Europe)</v>
          </cell>
          <cell r="C340" t="str">
            <v>Sortante</v>
          </cell>
          <cell r="D340" t="str">
            <v>Neutre</v>
          </cell>
          <cell r="E340">
            <v>0</v>
          </cell>
          <cell r="F340">
            <v>0</v>
          </cell>
          <cell r="G340">
            <v>0</v>
          </cell>
          <cell r="H340" t="str">
            <v>Globale</v>
          </cell>
          <cell r="I340">
            <v>100</v>
          </cell>
          <cell r="J340">
            <v>94.782067920000003</v>
          </cell>
          <cell r="K340">
            <v>100</v>
          </cell>
        </row>
        <row r="341">
          <cell r="A341" t="str">
            <v>20018</v>
          </cell>
          <cell r="B341" t="str">
            <v>INTERFIMO</v>
          </cell>
          <cell r="D341" t="str">
            <v>Globale</v>
          </cell>
          <cell r="E341">
            <v>98.951999317930003</v>
          </cell>
          <cell r="F341">
            <v>93.968025143473994</v>
          </cell>
          <cell r="G341">
            <v>100</v>
          </cell>
          <cell r="H341" t="str">
            <v>Globale</v>
          </cell>
          <cell r="I341">
            <v>98.951999317930003</v>
          </cell>
          <cell r="J341">
            <v>93.788751202759997</v>
          </cell>
          <cell r="K341">
            <v>100</v>
          </cell>
        </row>
        <row r="342">
          <cell r="A342" t="str">
            <v>20019</v>
          </cell>
          <cell r="B342" t="str">
            <v>CREDIT LYONNAIS NOTOLION (Tup CL Europe)</v>
          </cell>
          <cell r="C342" t="str">
            <v>Sortante</v>
          </cell>
          <cell r="D342" t="str">
            <v>Neutre</v>
          </cell>
          <cell r="E342">
            <v>0</v>
          </cell>
          <cell r="F342">
            <v>0</v>
          </cell>
          <cell r="G342">
            <v>0</v>
          </cell>
          <cell r="H342" t="str">
            <v>Globale</v>
          </cell>
          <cell r="I342">
            <v>100</v>
          </cell>
          <cell r="J342">
            <v>94.782067920000003</v>
          </cell>
          <cell r="K342">
            <v>100</v>
          </cell>
        </row>
        <row r="343">
          <cell r="A343" t="str">
            <v>20020</v>
          </cell>
          <cell r="B343" t="str">
            <v>CREDIT LYONNAIS BENELUX (Tup CL Europe )</v>
          </cell>
          <cell r="C343" t="str">
            <v>Sortante</v>
          </cell>
          <cell r="D343" t="str">
            <v>Neutre</v>
          </cell>
          <cell r="E343">
            <v>0</v>
          </cell>
          <cell r="F343">
            <v>0</v>
          </cell>
          <cell r="G343">
            <v>0</v>
          </cell>
          <cell r="H343" t="str">
            <v>Globale</v>
          </cell>
          <cell r="I343">
            <v>100</v>
          </cell>
          <cell r="J343">
            <v>94.782067920000003</v>
          </cell>
          <cell r="K343">
            <v>100</v>
          </cell>
        </row>
        <row r="344">
          <cell r="A344" t="str">
            <v>20021</v>
          </cell>
          <cell r="B344" t="str">
            <v>CL VERWALTUNGS UND BETEILIGUNGSGESELLSCHAFT MBH</v>
          </cell>
          <cell r="D344" t="str">
            <v>Globale</v>
          </cell>
          <cell r="E344">
            <v>100</v>
          </cell>
          <cell r="F344">
            <v>94.963240552176998</v>
          </cell>
          <cell r="G344">
            <v>100</v>
          </cell>
          <cell r="H344" t="str">
            <v>Globale</v>
          </cell>
          <cell r="I344">
            <v>100</v>
          </cell>
          <cell r="J344">
            <v>94.782067921052004</v>
          </cell>
          <cell r="K344">
            <v>100</v>
          </cell>
        </row>
        <row r="345">
          <cell r="A345" t="str">
            <v>20022</v>
          </cell>
          <cell r="B345" t="str">
            <v>CL PREFERRED CAPITAL</v>
          </cell>
          <cell r="D345" t="str">
            <v>Globale</v>
          </cell>
          <cell r="E345">
            <v>100</v>
          </cell>
          <cell r="F345">
            <v>0</v>
          </cell>
          <cell r="G345">
            <v>100</v>
          </cell>
          <cell r="H345" t="str">
            <v>Globale</v>
          </cell>
          <cell r="I345">
            <v>100</v>
          </cell>
          <cell r="J345">
            <v>0</v>
          </cell>
          <cell r="K345">
            <v>100</v>
          </cell>
        </row>
        <row r="346">
          <cell r="A346" t="str">
            <v>20023</v>
          </cell>
          <cell r="B346" t="str">
            <v>Crédit Agricole Réinsurance SA</v>
          </cell>
          <cell r="D346" t="str">
            <v>Globale</v>
          </cell>
          <cell r="E346">
            <v>100</v>
          </cell>
          <cell r="F346">
            <v>99.999993030354005</v>
          </cell>
          <cell r="G346">
            <v>100</v>
          </cell>
          <cell r="H346" t="str">
            <v>Globale</v>
          </cell>
          <cell r="I346">
            <v>100</v>
          </cell>
          <cell r="J346">
            <v>99.999993030355995</v>
          </cell>
          <cell r="K346">
            <v>100</v>
          </cell>
        </row>
        <row r="347">
          <cell r="A347" t="str">
            <v>21031</v>
          </cell>
          <cell r="B347" t="str">
            <v>SACAM CONSOMMATION 1 (T.U.P. CASA)</v>
          </cell>
          <cell r="C347" t="str">
            <v>Sortante</v>
          </cell>
          <cell r="D347" t="str">
            <v>Neutre</v>
          </cell>
          <cell r="E347">
            <v>0</v>
          </cell>
          <cell r="F347">
            <v>0</v>
          </cell>
          <cell r="G347">
            <v>0</v>
          </cell>
          <cell r="H347" t="str">
            <v>Globale</v>
          </cell>
          <cell r="I347">
            <v>0</v>
          </cell>
          <cell r="J347">
            <v>100</v>
          </cell>
          <cell r="K347">
            <v>100</v>
          </cell>
        </row>
        <row r="348">
          <cell r="A348" t="str">
            <v>21032</v>
          </cell>
          <cell r="B348" t="str">
            <v>SACAM CONSOMMATION 2 (T.U.P. CASA)</v>
          </cell>
          <cell r="C348" t="str">
            <v>Sortante</v>
          </cell>
          <cell r="D348" t="str">
            <v>Neutre</v>
          </cell>
          <cell r="E348">
            <v>0</v>
          </cell>
          <cell r="F348">
            <v>0</v>
          </cell>
          <cell r="G348">
            <v>0</v>
          </cell>
          <cell r="H348" t="str">
            <v>Globale</v>
          </cell>
          <cell r="I348">
            <v>0</v>
          </cell>
          <cell r="J348">
            <v>100</v>
          </cell>
          <cell r="K348">
            <v>100</v>
          </cell>
        </row>
        <row r="349">
          <cell r="A349" t="str">
            <v>21133</v>
          </cell>
          <cell r="B349" t="str">
            <v>SACAM CONSOMMATION 3 (T.U.P. CASA)</v>
          </cell>
          <cell r="C349" t="str">
            <v>Sortante</v>
          </cell>
          <cell r="D349" t="str">
            <v>Neutre</v>
          </cell>
          <cell r="E349">
            <v>0</v>
          </cell>
          <cell r="F349">
            <v>0</v>
          </cell>
          <cell r="G349">
            <v>0</v>
          </cell>
          <cell r="H349" t="str">
            <v>Globale</v>
          </cell>
          <cell r="I349">
            <v>0</v>
          </cell>
          <cell r="J349">
            <v>100</v>
          </cell>
          <cell r="K349">
            <v>100</v>
          </cell>
        </row>
        <row r="350">
          <cell r="A350" t="str">
            <v>31900</v>
          </cell>
          <cell r="B350" t="str">
            <v>BELGIUM CA SAS</v>
          </cell>
          <cell r="D350" t="str">
            <v>Equivalence</v>
          </cell>
          <cell r="E350">
            <v>10</v>
          </cell>
          <cell r="F350">
            <v>32.557590555654997</v>
          </cell>
          <cell r="G350">
            <v>32.557590560000001</v>
          </cell>
          <cell r="H350" t="str">
            <v>Equivalence</v>
          </cell>
          <cell r="I350">
            <v>10</v>
          </cell>
          <cell r="J350">
            <v>32.649379088327002</v>
          </cell>
          <cell r="K350">
            <v>32.649379089999996</v>
          </cell>
        </row>
        <row r="351">
          <cell r="A351" t="str">
            <v>31910</v>
          </cell>
          <cell r="B351" t="str">
            <v>S.A. CREDIT AGRICOLE (BELGIQUE)</v>
          </cell>
          <cell r="D351" t="str">
            <v>Equivalence</v>
          </cell>
          <cell r="E351">
            <v>10</v>
          </cell>
          <cell r="F351">
            <v>21.705060370000002</v>
          </cell>
          <cell r="G351">
            <v>21.705060370000002</v>
          </cell>
          <cell r="H351" t="str">
            <v>Equivalence</v>
          </cell>
          <cell r="I351">
            <v>10</v>
          </cell>
          <cell r="J351">
            <v>21.766252720000001</v>
          </cell>
          <cell r="K351">
            <v>21.766252720000001</v>
          </cell>
        </row>
        <row r="352">
          <cell r="A352" t="str">
            <v>32001</v>
          </cell>
          <cell r="B352" t="str">
            <v>CREDIT AGRICOLE FINANCEMENT (SUISSE) SA</v>
          </cell>
          <cell r="D352" t="str">
            <v>Equivalence</v>
          </cell>
          <cell r="E352">
            <v>45</v>
          </cell>
          <cell r="F352">
            <v>39.553303342733003</v>
          </cell>
          <cell r="G352">
            <v>39.553303339999999</v>
          </cell>
          <cell r="H352" t="str">
            <v>Equivalence</v>
          </cell>
          <cell r="I352">
            <v>45</v>
          </cell>
          <cell r="J352">
            <v>39.553303096527003</v>
          </cell>
          <cell r="K352">
            <v>39.553303100000001</v>
          </cell>
        </row>
        <row r="353">
          <cell r="A353" t="str">
            <v>41100</v>
          </cell>
          <cell r="B353" t="str">
            <v>EMPORIKI CREDICOM</v>
          </cell>
          <cell r="D353" t="str">
            <v>Proportionnelle</v>
          </cell>
          <cell r="E353">
            <v>50</v>
          </cell>
          <cell r="F353">
            <v>50</v>
          </cell>
          <cell r="G353">
            <v>50</v>
          </cell>
          <cell r="H353" t="str">
            <v>Proportionnelle</v>
          </cell>
          <cell r="I353">
            <v>50</v>
          </cell>
          <cell r="J353">
            <v>50</v>
          </cell>
          <cell r="K353">
            <v>50</v>
          </cell>
        </row>
        <row r="354">
          <cell r="A354" t="str">
            <v>41110</v>
          </cell>
          <cell r="B354" t="str">
            <v>EMPORIKI RENT</v>
          </cell>
          <cell r="D354" t="str">
            <v>Proportionnelle</v>
          </cell>
          <cell r="E354">
            <v>50</v>
          </cell>
          <cell r="F354">
            <v>50</v>
          </cell>
          <cell r="G354">
            <v>50</v>
          </cell>
          <cell r="H354" t="str">
            <v>Proportionnelle</v>
          </cell>
          <cell r="I354">
            <v>50</v>
          </cell>
          <cell r="J354">
            <v>50</v>
          </cell>
          <cell r="K354">
            <v>50</v>
          </cell>
        </row>
        <row r="355">
          <cell r="A355" t="str">
            <v>41200</v>
          </cell>
          <cell r="B355" t="str">
            <v>ALSOLIA</v>
          </cell>
          <cell r="D355" t="str">
            <v>Equivalence</v>
          </cell>
          <cell r="E355">
            <v>19.997120418847999</v>
          </cell>
          <cell r="F355">
            <v>19.884923155180999</v>
          </cell>
          <cell r="G355">
            <v>19.997120418847999</v>
          </cell>
          <cell r="H355" t="str">
            <v>Equivalence</v>
          </cell>
          <cell r="I355">
            <v>19.997120418847999</v>
          </cell>
          <cell r="J355">
            <v>19.801326274488002</v>
          </cell>
          <cell r="K355">
            <v>19.997120418847999</v>
          </cell>
        </row>
        <row r="356">
          <cell r="A356" t="str">
            <v>41300</v>
          </cell>
          <cell r="B356" t="str">
            <v>SCI GROUPE SOFINCO (Déconsolide Mars 2008)</v>
          </cell>
          <cell r="C356" t="str">
            <v>Sortante</v>
          </cell>
          <cell r="D356" t="str">
            <v>Neutre</v>
          </cell>
          <cell r="E356">
            <v>0</v>
          </cell>
          <cell r="F356">
            <v>0</v>
          </cell>
          <cell r="G356">
            <v>0</v>
          </cell>
          <cell r="H356" t="str">
            <v>Globale</v>
          </cell>
          <cell r="I356">
            <v>100</v>
          </cell>
          <cell r="J356">
            <v>99.020888306622993</v>
          </cell>
          <cell r="K356">
            <v>100</v>
          </cell>
        </row>
        <row r="357">
          <cell r="A357" t="str">
            <v>41301</v>
          </cell>
          <cell r="B357" t="str">
            <v>EDA</v>
          </cell>
          <cell r="D357" t="str">
            <v>Globale</v>
          </cell>
          <cell r="E357">
            <v>100</v>
          </cell>
          <cell r="F357">
            <v>99.438932899753993</v>
          </cell>
          <cell r="G357">
            <v>100</v>
          </cell>
          <cell r="H357" t="str">
            <v>Globale</v>
          </cell>
          <cell r="I357">
            <v>100</v>
          </cell>
          <cell r="J357">
            <v>99.020888306622993</v>
          </cell>
          <cell r="K357">
            <v>100</v>
          </cell>
        </row>
        <row r="358">
          <cell r="A358" t="str">
            <v>41400</v>
          </cell>
          <cell r="B358" t="str">
            <v>CREALFI</v>
          </cell>
          <cell r="D358" t="str">
            <v>Globale</v>
          </cell>
          <cell r="E358">
            <v>51.000028769526999</v>
          </cell>
          <cell r="F358">
            <v>50.713884386985001</v>
          </cell>
          <cell r="G358">
            <v>100</v>
          </cell>
          <cell r="H358" t="str">
            <v>Globale</v>
          </cell>
          <cell r="I358">
            <v>51.000028769526999</v>
          </cell>
          <cell r="J358">
            <v>50.500681524218997</v>
          </cell>
          <cell r="K358">
            <v>100</v>
          </cell>
        </row>
        <row r="359">
          <cell r="A359" t="str">
            <v>41500</v>
          </cell>
          <cell r="B359" t="str">
            <v>ARES</v>
          </cell>
          <cell r="D359" t="str">
            <v>Globale</v>
          </cell>
          <cell r="E359">
            <v>100</v>
          </cell>
          <cell r="F359">
            <v>99.438932899753993</v>
          </cell>
          <cell r="G359">
            <v>100</v>
          </cell>
          <cell r="H359" t="str">
            <v>Globale</v>
          </cell>
          <cell r="I359">
            <v>100</v>
          </cell>
          <cell r="J359">
            <v>50.500316058708002</v>
          </cell>
          <cell r="K359">
            <v>100</v>
          </cell>
        </row>
        <row r="360">
          <cell r="A360" t="str">
            <v>41600</v>
          </cell>
          <cell r="B360" t="str">
            <v>CREDIUM</v>
          </cell>
          <cell r="D360" t="str">
            <v>Globale</v>
          </cell>
          <cell r="E360">
            <v>100</v>
          </cell>
          <cell r="F360">
            <v>99.438932899753993</v>
          </cell>
          <cell r="G360">
            <v>100</v>
          </cell>
          <cell r="H360" t="str">
            <v>Globale</v>
          </cell>
          <cell r="I360">
            <v>100</v>
          </cell>
          <cell r="J360">
            <v>99.020888306622993</v>
          </cell>
          <cell r="K360">
            <v>100</v>
          </cell>
        </row>
        <row r="361">
          <cell r="A361" t="str">
            <v>41708</v>
          </cell>
          <cell r="B361" t="str">
            <v>RIBANK</v>
          </cell>
          <cell r="D361" t="str">
            <v>Globale</v>
          </cell>
          <cell r="E361">
            <v>100</v>
          </cell>
          <cell r="F361">
            <v>99.438932899753993</v>
          </cell>
          <cell r="G361">
            <v>100</v>
          </cell>
          <cell r="H361" t="str">
            <v>Globale</v>
          </cell>
          <cell r="I361">
            <v>100</v>
          </cell>
          <cell r="J361">
            <v>99.020888306622993</v>
          </cell>
          <cell r="K361">
            <v>100</v>
          </cell>
        </row>
        <row r="362">
          <cell r="A362" t="str">
            <v>41720</v>
          </cell>
          <cell r="B362" t="str">
            <v>Interbank Groupe</v>
          </cell>
          <cell r="D362" t="str">
            <v>Globale</v>
          </cell>
          <cell r="E362">
            <v>100</v>
          </cell>
          <cell r="F362">
            <v>99.438932899753993</v>
          </cell>
          <cell r="G362">
            <v>100</v>
          </cell>
          <cell r="H362" t="str">
            <v>Globale</v>
          </cell>
          <cell r="I362">
            <v>100</v>
          </cell>
          <cell r="J362">
            <v>99.020888306622993</v>
          </cell>
          <cell r="K362">
            <v>100</v>
          </cell>
        </row>
        <row r="363">
          <cell r="A363" t="str">
            <v>41861</v>
          </cell>
          <cell r="B363" t="str">
            <v>CREDIT LIFT</v>
          </cell>
          <cell r="D363" t="str">
            <v>Globale</v>
          </cell>
          <cell r="E363">
            <v>100</v>
          </cell>
          <cell r="F363">
            <v>99.438932899753993</v>
          </cell>
          <cell r="G363">
            <v>100</v>
          </cell>
          <cell r="H363" t="str">
            <v>Globale</v>
          </cell>
          <cell r="I363">
            <v>100</v>
          </cell>
          <cell r="J363">
            <v>99.020888306622993</v>
          </cell>
          <cell r="K363">
            <v>100</v>
          </cell>
        </row>
        <row r="364">
          <cell r="A364" t="str">
            <v>41865</v>
          </cell>
          <cell r="B364" t="str">
            <v>CLIMAUTO</v>
          </cell>
          <cell r="D364" t="str">
            <v>Globale</v>
          </cell>
          <cell r="E364">
            <v>99.959571457449002</v>
          </cell>
          <cell r="F364">
            <v>99.677608969790001</v>
          </cell>
          <cell r="G364">
            <v>100</v>
          </cell>
          <cell r="H364" t="str">
            <v>Globale</v>
          </cell>
          <cell r="I364">
            <v>99.979785728723996</v>
          </cell>
          <cell r="J364">
            <v>99.489000751285005</v>
          </cell>
          <cell r="K364">
            <v>100</v>
          </cell>
        </row>
        <row r="365">
          <cell r="A365" t="str">
            <v>41871</v>
          </cell>
          <cell r="B365" t="str">
            <v>SOFINCO PARTICIPATIONS</v>
          </cell>
          <cell r="D365" t="str">
            <v>Globale</v>
          </cell>
          <cell r="E365">
            <v>100</v>
          </cell>
          <cell r="F365">
            <v>99.438932899753993</v>
          </cell>
          <cell r="G365">
            <v>100</v>
          </cell>
          <cell r="H365" t="str">
            <v>Globale</v>
          </cell>
          <cell r="I365">
            <v>100</v>
          </cell>
          <cell r="J365">
            <v>99.020888306622993</v>
          </cell>
          <cell r="K365">
            <v>100</v>
          </cell>
        </row>
        <row r="366">
          <cell r="A366" t="str">
            <v>41872</v>
          </cell>
          <cell r="B366" t="str">
            <v>SEDEF</v>
          </cell>
          <cell r="D366" t="str">
            <v>Globale</v>
          </cell>
          <cell r="E366">
            <v>100</v>
          </cell>
          <cell r="F366">
            <v>99.438932899753993</v>
          </cell>
          <cell r="G366">
            <v>100</v>
          </cell>
          <cell r="H366" t="str">
            <v>Globale</v>
          </cell>
          <cell r="I366">
            <v>100</v>
          </cell>
          <cell r="J366">
            <v>99.020888306622993</v>
          </cell>
          <cell r="K366">
            <v>100</v>
          </cell>
        </row>
        <row r="367">
          <cell r="A367" t="str">
            <v>41995</v>
          </cell>
          <cell r="B367" t="str">
            <v>WAFASALAF</v>
          </cell>
          <cell r="D367" t="str">
            <v>Equivalence</v>
          </cell>
          <cell r="E367">
            <v>33.968519033923997</v>
          </cell>
          <cell r="F367">
            <v>33.777932849183998</v>
          </cell>
          <cell r="G367">
            <v>33.968519033923997</v>
          </cell>
          <cell r="H367" t="str">
            <v>Equivalence</v>
          </cell>
          <cell r="I367">
            <v>33.968519033923997</v>
          </cell>
          <cell r="J367">
            <v>33.635929291996</v>
          </cell>
          <cell r="K367">
            <v>33.968519033923997</v>
          </cell>
        </row>
        <row r="368">
          <cell r="A368" t="str">
            <v>42771</v>
          </cell>
          <cell r="B368" t="str">
            <v>AGOS SPA</v>
          </cell>
          <cell r="D368" t="str">
            <v>Globale</v>
          </cell>
          <cell r="E368">
            <v>100</v>
          </cell>
          <cell r="F368">
            <v>99.438932899753993</v>
          </cell>
          <cell r="G368">
            <v>100</v>
          </cell>
          <cell r="H368" t="str">
            <v>Globale</v>
          </cell>
          <cell r="I368">
            <v>50.999659690317998</v>
          </cell>
          <cell r="J368">
            <v>50.500316058708002</v>
          </cell>
          <cell r="K368">
            <v>100</v>
          </cell>
        </row>
        <row r="369">
          <cell r="A369" t="str">
            <v>42775</v>
          </cell>
          <cell r="B369" t="str">
            <v>CREDITPLUS BANK AG (ex Crediplus)</v>
          </cell>
          <cell r="D369" t="str">
            <v>Globale</v>
          </cell>
          <cell r="E369">
            <v>100</v>
          </cell>
          <cell r="F369">
            <v>99.438932899753993</v>
          </cell>
          <cell r="G369">
            <v>100</v>
          </cell>
          <cell r="H369" t="str">
            <v>Globale</v>
          </cell>
          <cell r="I369">
            <v>100</v>
          </cell>
          <cell r="J369">
            <v>99.020888306622993</v>
          </cell>
          <cell r="K369">
            <v>100</v>
          </cell>
        </row>
        <row r="370">
          <cell r="A370" t="str">
            <v>42782</v>
          </cell>
          <cell r="B370" t="str">
            <v>CREDIGEN BANK</v>
          </cell>
          <cell r="D370" t="str">
            <v>Globale</v>
          </cell>
          <cell r="E370">
            <v>100</v>
          </cell>
          <cell r="F370">
            <v>99.438932899753993</v>
          </cell>
          <cell r="G370">
            <v>100</v>
          </cell>
          <cell r="H370" t="str">
            <v>Globale</v>
          </cell>
          <cell r="I370">
            <v>100</v>
          </cell>
          <cell r="J370">
            <v>99.020888306622993</v>
          </cell>
          <cell r="K370">
            <v>100</v>
          </cell>
        </row>
        <row r="371">
          <cell r="A371" t="str">
            <v>43278</v>
          </cell>
          <cell r="B371" t="str">
            <v>MENAFINANCE</v>
          </cell>
          <cell r="D371" t="str">
            <v>Proportionnelle</v>
          </cell>
          <cell r="E371">
            <v>49.999190755187001</v>
          </cell>
          <cell r="F371">
            <v>49.718661745471003</v>
          </cell>
          <cell r="G371">
            <v>49.718661750000003</v>
          </cell>
          <cell r="H371" t="str">
            <v>Proportionnelle</v>
          </cell>
          <cell r="I371">
            <v>49.999190755187001</v>
          </cell>
          <cell r="J371">
            <v>49.509642831908998</v>
          </cell>
          <cell r="K371">
            <v>49.509642829999997</v>
          </cell>
        </row>
        <row r="372">
          <cell r="A372" t="str">
            <v>44441</v>
          </cell>
          <cell r="B372" t="str">
            <v>VALRIS</v>
          </cell>
          <cell r="D372" t="str">
            <v>Globale</v>
          </cell>
          <cell r="E372">
            <v>100</v>
          </cell>
          <cell r="F372">
            <v>99.438932899753993</v>
          </cell>
          <cell r="G372">
            <v>100</v>
          </cell>
          <cell r="H372" t="str">
            <v>Globale</v>
          </cell>
          <cell r="I372">
            <v>100</v>
          </cell>
          <cell r="J372">
            <v>99.020888306622993</v>
          </cell>
          <cell r="K372">
            <v>100</v>
          </cell>
        </row>
        <row r="373">
          <cell r="A373" t="str">
            <v>44518</v>
          </cell>
          <cell r="B373" t="str">
            <v>CREDIBOM</v>
          </cell>
          <cell r="D373" t="str">
            <v>Globale</v>
          </cell>
          <cell r="E373">
            <v>100</v>
          </cell>
          <cell r="F373">
            <v>99.438932899753993</v>
          </cell>
          <cell r="G373">
            <v>100</v>
          </cell>
          <cell r="H373" t="str">
            <v>Globale</v>
          </cell>
          <cell r="I373">
            <v>100</v>
          </cell>
          <cell r="J373">
            <v>99.020888306622993</v>
          </cell>
          <cell r="K373">
            <v>100</v>
          </cell>
        </row>
        <row r="374">
          <cell r="A374" t="str">
            <v>44600</v>
          </cell>
          <cell r="B374" t="str">
            <v>CARREFOUR Servizi Finanziari SPA</v>
          </cell>
          <cell r="D374" t="str">
            <v>Equivalence</v>
          </cell>
          <cell r="E374">
            <v>40</v>
          </cell>
          <cell r="F374">
            <v>39.775573159902002</v>
          </cell>
          <cell r="G374">
            <v>40</v>
          </cell>
          <cell r="H374" t="str">
            <v>Equivalence</v>
          </cell>
          <cell r="I374">
            <v>40</v>
          </cell>
          <cell r="J374">
            <v>20.200126423482999</v>
          </cell>
          <cell r="K374">
            <v>20.20012642</v>
          </cell>
        </row>
        <row r="375">
          <cell r="A375" t="str">
            <v>44610</v>
          </cell>
          <cell r="B375" t="str">
            <v>CREDIT LIFT SPA</v>
          </cell>
          <cell r="D375" t="str">
            <v>Globale</v>
          </cell>
          <cell r="E375">
            <v>100</v>
          </cell>
          <cell r="F375">
            <v>99.438932899753993</v>
          </cell>
          <cell r="G375">
            <v>100</v>
          </cell>
          <cell r="H375" t="str">
            <v>Globale</v>
          </cell>
          <cell r="I375">
            <v>100</v>
          </cell>
          <cell r="J375">
            <v>50.500316058708002</v>
          </cell>
          <cell r="K375">
            <v>100</v>
          </cell>
        </row>
        <row r="376">
          <cell r="A376" t="str">
            <v>44620</v>
          </cell>
          <cell r="B376" t="str">
            <v>LOGOS FINANZIARIA SPA</v>
          </cell>
          <cell r="D376" t="str">
            <v>Globale</v>
          </cell>
          <cell r="E376">
            <v>51</v>
          </cell>
          <cell r="F376">
            <v>50.713855778873999</v>
          </cell>
          <cell r="G376">
            <v>100</v>
          </cell>
          <cell r="H376" t="str">
            <v>Globale</v>
          </cell>
          <cell r="I376">
            <v>51</v>
          </cell>
          <cell r="J376">
            <v>25.755161189940999</v>
          </cell>
          <cell r="K376">
            <v>100</v>
          </cell>
        </row>
        <row r="377">
          <cell r="A377" t="str">
            <v>44700</v>
          </cell>
          <cell r="B377" t="str">
            <v>SSF (SOFINCO SAUDI FRANSI)</v>
          </cell>
          <cell r="D377" t="str">
            <v>Globale</v>
          </cell>
          <cell r="E377">
            <v>100</v>
          </cell>
          <cell r="F377">
            <v>64.928088495058006</v>
          </cell>
          <cell r="G377">
            <v>100</v>
          </cell>
          <cell r="H377" t="str">
            <v>Globale</v>
          </cell>
          <cell r="I377">
            <v>100</v>
          </cell>
          <cell r="J377">
            <v>64.719066311556006</v>
          </cell>
          <cell r="K377">
            <v>100</v>
          </cell>
        </row>
        <row r="378">
          <cell r="A378" t="str">
            <v>44800</v>
          </cell>
          <cell r="B378" t="str">
            <v>FORSO Sweden</v>
          </cell>
          <cell r="C378" t="str">
            <v>Entrante</v>
          </cell>
          <cell r="D378" t="str">
            <v>Proportionnelle</v>
          </cell>
          <cell r="E378">
            <v>50.000005948433</v>
          </cell>
          <cell r="F378">
            <v>49.719472364935001</v>
          </cell>
          <cell r="G378">
            <v>49.719472359999997</v>
          </cell>
        </row>
        <row r="379">
          <cell r="A379" t="str">
            <v>44810</v>
          </cell>
          <cell r="B379" t="str">
            <v>FORSO Norway</v>
          </cell>
          <cell r="C379" t="str">
            <v>Entrante</v>
          </cell>
          <cell r="D379" t="str">
            <v>Proportionnelle</v>
          </cell>
          <cell r="E379">
            <v>50.000005950000002</v>
          </cell>
          <cell r="F379">
            <v>49.719472364935001</v>
          </cell>
          <cell r="G379">
            <v>49.719472359999997</v>
          </cell>
        </row>
        <row r="380">
          <cell r="A380" t="str">
            <v>44820</v>
          </cell>
          <cell r="B380" t="str">
            <v>FORSO Denmark</v>
          </cell>
          <cell r="C380" t="str">
            <v>Entrante</v>
          </cell>
          <cell r="D380" t="str">
            <v>Proportionnelle</v>
          </cell>
          <cell r="E380">
            <v>50.000005950000002</v>
          </cell>
          <cell r="F380">
            <v>49.719472364935001</v>
          </cell>
          <cell r="G380">
            <v>49.719472359999997</v>
          </cell>
        </row>
        <row r="381">
          <cell r="A381" t="str">
            <v>44830</v>
          </cell>
          <cell r="B381" t="str">
            <v>FORSO Finland</v>
          </cell>
          <cell r="C381" t="str">
            <v>Entrante</v>
          </cell>
          <cell r="D381" t="str">
            <v>Proportionnelle</v>
          </cell>
          <cell r="E381">
            <v>50.000005950000002</v>
          </cell>
          <cell r="F381">
            <v>49.719472364935001</v>
          </cell>
          <cell r="G381">
            <v>49.719472359999997</v>
          </cell>
        </row>
        <row r="382">
          <cell r="A382" t="str">
            <v>45000</v>
          </cell>
          <cell r="B382" t="str">
            <v>FGA Capital S.p.A.</v>
          </cell>
          <cell r="D382" t="str">
            <v>Proportionnelle</v>
          </cell>
          <cell r="E382">
            <v>50</v>
          </cell>
          <cell r="F382">
            <v>49.719466449876997</v>
          </cell>
          <cell r="G382">
            <v>50</v>
          </cell>
          <cell r="H382" t="str">
            <v>Proportionnelle</v>
          </cell>
          <cell r="I382">
            <v>50</v>
          </cell>
          <cell r="J382">
            <v>49.510444153310999</v>
          </cell>
          <cell r="K382">
            <v>50</v>
          </cell>
        </row>
        <row r="383">
          <cell r="A383" t="str">
            <v>49000</v>
          </cell>
          <cell r="B383" t="str">
            <v>SOFINCO</v>
          </cell>
          <cell r="D383" t="str">
            <v>Globale</v>
          </cell>
          <cell r="E383">
            <v>99.440221760133994</v>
          </cell>
          <cell r="F383">
            <v>99.438932899753993</v>
          </cell>
          <cell r="G383">
            <v>100</v>
          </cell>
          <cell r="H383" t="str">
            <v>Globale</v>
          </cell>
          <cell r="I383">
            <v>99.023034750780994</v>
          </cell>
          <cell r="J383">
            <v>99.020888306622993</v>
          </cell>
          <cell r="K383">
            <v>100</v>
          </cell>
        </row>
        <row r="384">
          <cell r="A384" t="str">
            <v>51008</v>
          </cell>
          <cell r="B384" t="str">
            <v>FINAREF SA</v>
          </cell>
          <cell r="D384" t="str">
            <v>Globale</v>
          </cell>
          <cell r="E384">
            <v>99.999994192976999</v>
          </cell>
          <cell r="F384">
            <v>99.999994192976999</v>
          </cell>
          <cell r="G384">
            <v>100</v>
          </cell>
          <cell r="H384" t="str">
            <v>Globale</v>
          </cell>
          <cell r="I384">
            <v>99.999993746282996</v>
          </cell>
          <cell r="J384">
            <v>99.999993746282996</v>
          </cell>
          <cell r="K384">
            <v>100</v>
          </cell>
        </row>
        <row r="385">
          <cell r="A385" t="str">
            <v>51012</v>
          </cell>
          <cell r="B385" t="str">
            <v>FINAREF ASSURANCES</v>
          </cell>
          <cell r="D385" t="str">
            <v>Globale</v>
          </cell>
          <cell r="E385">
            <v>99.998677178687004</v>
          </cell>
          <cell r="F385">
            <v>99.998671371740997</v>
          </cell>
          <cell r="G385">
            <v>100</v>
          </cell>
          <cell r="H385" t="str">
            <v>Globale</v>
          </cell>
          <cell r="I385">
            <v>99.998677178687004</v>
          </cell>
          <cell r="J385">
            <v>99.998670925053005</v>
          </cell>
          <cell r="K385">
            <v>100</v>
          </cell>
        </row>
        <row r="386">
          <cell r="A386" t="str">
            <v>51013</v>
          </cell>
          <cell r="B386" t="str">
            <v>ARGENCE INVESTISSEMENT SAS</v>
          </cell>
          <cell r="D386" t="str">
            <v>Globale</v>
          </cell>
          <cell r="E386">
            <v>100</v>
          </cell>
          <cell r="F386">
            <v>99.999994192976999</v>
          </cell>
          <cell r="G386">
            <v>100</v>
          </cell>
          <cell r="H386" t="str">
            <v>Globale</v>
          </cell>
          <cell r="I386">
            <v>100</v>
          </cell>
          <cell r="J386">
            <v>99.999993746282996</v>
          </cell>
          <cell r="K386">
            <v>100</v>
          </cell>
        </row>
        <row r="387">
          <cell r="A387" t="str">
            <v>51014</v>
          </cell>
          <cell r="B387" t="str">
            <v>ARGENCE PARTICIPATION</v>
          </cell>
          <cell r="D387" t="str">
            <v>Globale</v>
          </cell>
          <cell r="E387">
            <v>99.999690316186999</v>
          </cell>
          <cell r="F387">
            <v>99.999684501972993</v>
          </cell>
          <cell r="G387">
            <v>100</v>
          </cell>
          <cell r="H387" t="str">
            <v>Globale</v>
          </cell>
          <cell r="I387">
            <v>99.92</v>
          </cell>
          <cell r="J387">
            <v>99.919991888281999</v>
          </cell>
          <cell r="K387">
            <v>100</v>
          </cell>
        </row>
        <row r="388">
          <cell r="A388" t="str">
            <v>51015</v>
          </cell>
          <cell r="B388" t="str">
            <v>BC FINANCE</v>
          </cell>
          <cell r="D388" t="str">
            <v>Globale</v>
          </cell>
          <cell r="E388">
            <v>55</v>
          </cell>
          <cell r="F388">
            <v>54.999826476084998</v>
          </cell>
          <cell r="G388">
            <v>100</v>
          </cell>
          <cell r="H388" t="str">
            <v>Globale</v>
          </cell>
          <cell r="I388">
            <v>55</v>
          </cell>
          <cell r="J388">
            <v>54.955995538555001</v>
          </cell>
          <cell r="K388">
            <v>100</v>
          </cell>
        </row>
        <row r="389">
          <cell r="A389" t="str">
            <v>51016</v>
          </cell>
          <cell r="B389" t="str">
            <v>BC Provence (T.U.P.  BC Finance)</v>
          </cell>
          <cell r="D389" t="str">
            <v>Globale</v>
          </cell>
          <cell r="E389">
            <v>100</v>
          </cell>
          <cell r="F389">
            <v>54.955998979999997</v>
          </cell>
          <cell r="G389">
            <v>100</v>
          </cell>
          <cell r="H389" t="str">
            <v>Globale</v>
          </cell>
          <cell r="I389">
            <v>100</v>
          </cell>
          <cell r="J389">
            <v>54.955995538555001</v>
          </cell>
          <cell r="K389">
            <v>100</v>
          </cell>
        </row>
        <row r="390">
          <cell r="A390" t="str">
            <v>51017</v>
          </cell>
          <cell r="B390" t="str">
            <v>Finanpar (T.U.P. BC Finance)</v>
          </cell>
          <cell r="D390" t="str">
            <v>Globale</v>
          </cell>
          <cell r="E390">
            <v>100</v>
          </cell>
          <cell r="F390">
            <v>54.955998979999997</v>
          </cell>
          <cell r="G390">
            <v>100</v>
          </cell>
          <cell r="H390" t="str">
            <v>Globale</v>
          </cell>
          <cell r="I390">
            <v>100</v>
          </cell>
          <cell r="J390">
            <v>54.955995538555001</v>
          </cell>
          <cell r="K390">
            <v>100</v>
          </cell>
        </row>
        <row r="391">
          <cell r="A391" t="str">
            <v>51018</v>
          </cell>
          <cell r="B391" t="str">
            <v>Cote et Finance (T.U.P  BC Finance)</v>
          </cell>
          <cell r="C391" t="str">
            <v>Entrante</v>
          </cell>
          <cell r="D391" t="str">
            <v>Globale</v>
          </cell>
          <cell r="E391">
            <v>100</v>
          </cell>
          <cell r="F391">
            <v>54.955998979999997</v>
          </cell>
          <cell r="G391">
            <v>100</v>
          </cell>
        </row>
        <row r="392">
          <cell r="A392" t="str">
            <v>51019</v>
          </cell>
          <cell r="B392" t="str">
            <v>ADM (T.U.P BC Finance)</v>
          </cell>
          <cell r="D392" t="str">
            <v>Globale</v>
          </cell>
          <cell r="E392">
            <v>100</v>
          </cell>
          <cell r="F392">
            <v>54.955998979999997</v>
          </cell>
          <cell r="G392">
            <v>100</v>
          </cell>
          <cell r="H392" t="str">
            <v>Globale</v>
          </cell>
          <cell r="I392">
            <v>100</v>
          </cell>
          <cell r="J392">
            <v>54.955995538555001</v>
          </cell>
          <cell r="K392">
            <v>100</v>
          </cell>
        </row>
        <row r="393">
          <cell r="A393" t="str">
            <v>51020</v>
          </cell>
          <cell r="B393" t="str">
            <v>Assurfi</v>
          </cell>
          <cell r="D393" t="str">
            <v>Globale</v>
          </cell>
          <cell r="E393">
            <v>55</v>
          </cell>
          <cell r="F393">
            <v>54.999996806136998</v>
          </cell>
          <cell r="G393">
            <v>100</v>
          </cell>
          <cell r="H393" t="str">
            <v>Globale</v>
          </cell>
          <cell r="I393">
            <v>55</v>
          </cell>
          <cell r="J393">
            <v>54.999996560455997</v>
          </cell>
          <cell r="K393">
            <v>100</v>
          </cell>
        </row>
        <row r="394">
          <cell r="A394" t="str">
            <v>51024</v>
          </cell>
          <cell r="B394" t="str">
            <v>FINAREF BENELUX</v>
          </cell>
          <cell r="D394" t="str">
            <v>Globale</v>
          </cell>
          <cell r="E394">
            <v>100</v>
          </cell>
          <cell r="F394">
            <v>99.999994192976999</v>
          </cell>
          <cell r="G394">
            <v>100</v>
          </cell>
          <cell r="H394" t="str">
            <v>Globale</v>
          </cell>
          <cell r="I394">
            <v>100</v>
          </cell>
          <cell r="J394">
            <v>99.999993746282996</v>
          </cell>
          <cell r="K394">
            <v>100</v>
          </cell>
        </row>
        <row r="395">
          <cell r="A395" t="str">
            <v>51042</v>
          </cell>
          <cell r="B395" t="str">
            <v>FINAREF RISQUES DIVERS</v>
          </cell>
          <cell r="D395" t="str">
            <v>Globale</v>
          </cell>
          <cell r="E395">
            <v>99.998666666667006</v>
          </cell>
          <cell r="F395">
            <v>99.998660848838</v>
          </cell>
          <cell r="G395">
            <v>100</v>
          </cell>
          <cell r="H395" t="str">
            <v>Globale</v>
          </cell>
          <cell r="I395">
            <v>99.998666666667006</v>
          </cell>
          <cell r="J395">
            <v>99.998659870869005</v>
          </cell>
          <cell r="K395">
            <v>100</v>
          </cell>
        </row>
        <row r="396">
          <cell r="A396" t="str">
            <v>51043</v>
          </cell>
          <cell r="B396" t="str">
            <v>FINAREF VIE</v>
          </cell>
          <cell r="D396" t="str">
            <v>Globale</v>
          </cell>
          <cell r="E396">
            <v>99.998000000000005</v>
          </cell>
          <cell r="F396">
            <v>99.997994176768003</v>
          </cell>
          <cell r="G396">
            <v>100</v>
          </cell>
          <cell r="H396" t="str">
            <v>Globale</v>
          </cell>
          <cell r="I396">
            <v>99.998000000000005</v>
          </cell>
          <cell r="J396">
            <v>99.997992933161001</v>
          </cell>
          <cell r="K396">
            <v>100</v>
          </cell>
        </row>
        <row r="397">
          <cell r="A397" t="str">
            <v>51733</v>
          </cell>
          <cell r="B397" t="str">
            <v>FINAREF AB</v>
          </cell>
          <cell r="D397" t="str">
            <v>Globale</v>
          </cell>
          <cell r="E397">
            <v>100</v>
          </cell>
          <cell r="F397">
            <v>100</v>
          </cell>
          <cell r="G397">
            <v>100</v>
          </cell>
          <cell r="H397" t="str">
            <v>Globale</v>
          </cell>
          <cell r="I397">
            <v>100</v>
          </cell>
          <cell r="J397">
            <v>100</v>
          </cell>
          <cell r="K397">
            <v>100</v>
          </cell>
        </row>
        <row r="398">
          <cell r="A398" t="str">
            <v>51736</v>
          </cell>
          <cell r="B398" t="str">
            <v>DAN - AKTIV</v>
          </cell>
          <cell r="D398" t="str">
            <v>Globale</v>
          </cell>
          <cell r="E398">
            <v>100</v>
          </cell>
          <cell r="F398">
            <v>100</v>
          </cell>
          <cell r="G398">
            <v>100</v>
          </cell>
          <cell r="H398" t="str">
            <v>Globale</v>
          </cell>
          <cell r="I398">
            <v>100</v>
          </cell>
          <cell r="J398">
            <v>100</v>
          </cell>
          <cell r="K398">
            <v>100</v>
          </cell>
        </row>
        <row r="399">
          <cell r="A399" t="str">
            <v>51737</v>
          </cell>
          <cell r="B399" t="str">
            <v>NORDIC CONSUMER FINANS</v>
          </cell>
          <cell r="D399" t="str">
            <v>Globale</v>
          </cell>
          <cell r="E399">
            <v>100</v>
          </cell>
          <cell r="F399">
            <v>100</v>
          </cell>
          <cell r="G399">
            <v>100</v>
          </cell>
          <cell r="H399" t="str">
            <v>Globale</v>
          </cell>
          <cell r="I399">
            <v>100</v>
          </cell>
          <cell r="J399">
            <v>100</v>
          </cell>
          <cell r="K399">
            <v>100</v>
          </cell>
        </row>
        <row r="400">
          <cell r="A400" t="str">
            <v>51738</v>
          </cell>
          <cell r="B400" t="str">
            <v>FINAREF AS</v>
          </cell>
          <cell r="D400" t="str">
            <v>Globale</v>
          </cell>
          <cell r="E400">
            <v>100</v>
          </cell>
          <cell r="F400">
            <v>100</v>
          </cell>
          <cell r="G400">
            <v>100</v>
          </cell>
          <cell r="H400" t="str">
            <v>Globale</v>
          </cell>
          <cell r="I400">
            <v>100</v>
          </cell>
          <cell r="J400">
            <v>100</v>
          </cell>
          <cell r="K400">
            <v>100</v>
          </cell>
        </row>
        <row r="401">
          <cell r="A401" t="str">
            <v>51742</v>
          </cell>
          <cell r="B401" t="str">
            <v>FINAREF OY</v>
          </cell>
          <cell r="D401" t="str">
            <v>Globale</v>
          </cell>
          <cell r="E401">
            <v>100</v>
          </cell>
          <cell r="F401">
            <v>100</v>
          </cell>
          <cell r="G401">
            <v>100</v>
          </cell>
          <cell r="H401" t="str">
            <v>Globale</v>
          </cell>
          <cell r="I401">
            <v>100</v>
          </cell>
          <cell r="J401">
            <v>100</v>
          </cell>
          <cell r="K401">
            <v>100</v>
          </cell>
        </row>
        <row r="402">
          <cell r="A402" t="str">
            <v>52033</v>
          </cell>
          <cell r="B402" t="str">
            <v>GEIE ARGENCE MANAGEMENT</v>
          </cell>
          <cell r="D402" t="str">
            <v>Globale</v>
          </cell>
          <cell r="E402">
            <v>100</v>
          </cell>
          <cell r="F402">
            <v>99.999756090000005</v>
          </cell>
          <cell r="G402">
            <v>100</v>
          </cell>
          <cell r="H402" t="str">
            <v>Globale</v>
          </cell>
          <cell r="I402">
            <v>100</v>
          </cell>
          <cell r="J402">
            <v>99.999993750000002</v>
          </cell>
          <cell r="K402">
            <v>100</v>
          </cell>
        </row>
        <row r="403">
          <cell r="A403" t="str">
            <v>52034</v>
          </cell>
          <cell r="B403" t="str">
            <v>GEIE ARGENCE DEVELOPPEMENT</v>
          </cell>
          <cell r="D403" t="str">
            <v>Globale</v>
          </cell>
          <cell r="E403">
            <v>100</v>
          </cell>
          <cell r="F403">
            <v>99.999689419999996</v>
          </cell>
          <cell r="G403">
            <v>100</v>
          </cell>
          <cell r="H403" t="str">
            <v>Globale</v>
          </cell>
          <cell r="I403">
            <v>100</v>
          </cell>
          <cell r="J403">
            <v>99.999993750000002</v>
          </cell>
          <cell r="K403">
            <v>100</v>
          </cell>
        </row>
        <row r="404">
          <cell r="A404" t="str">
            <v>52035</v>
          </cell>
          <cell r="B404" t="str">
            <v>FINALIA</v>
          </cell>
          <cell r="C404" t="str">
            <v>Integ. vers Equi.</v>
          </cell>
          <cell r="D404" t="str">
            <v>Equivalence</v>
          </cell>
          <cell r="E404">
            <v>49</v>
          </cell>
          <cell r="F404">
            <v>48.999997154558997</v>
          </cell>
          <cell r="G404">
            <v>49</v>
          </cell>
          <cell r="H404" t="str">
            <v>Globale</v>
          </cell>
          <cell r="I404">
            <v>51</v>
          </cell>
          <cell r="J404">
            <v>50.999996810604003</v>
          </cell>
          <cell r="K404">
            <v>100</v>
          </cell>
        </row>
        <row r="405">
          <cell r="A405" t="str">
            <v>52094</v>
          </cell>
          <cell r="B405" t="str">
            <v>SPACE REINSURANCE COMPANY LIMITED</v>
          </cell>
          <cell r="D405" t="str">
            <v>Globale</v>
          </cell>
          <cell r="E405">
            <v>100</v>
          </cell>
          <cell r="F405">
            <v>99.999994192976999</v>
          </cell>
          <cell r="G405">
            <v>100</v>
          </cell>
          <cell r="H405" t="str">
            <v>Globale</v>
          </cell>
          <cell r="I405">
            <v>100</v>
          </cell>
          <cell r="J405">
            <v>99.999993746282996</v>
          </cell>
          <cell r="K405">
            <v>100</v>
          </cell>
        </row>
        <row r="406">
          <cell r="A406" t="str">
            <v>52095</v>
          </cell>
          <cell r="B406" t="str">
            <v>SPACE HOLDING (IRELAND) LIMITED</v>
          </cell>
          <cell r="D406" t="str">
            <v>Globale</v>
          </cell>
          <cell r="E406">
            <v>100</v>
          </cell>
          <cell r="F406">
            <v>99.999994192976999</v>
          </cell>
          <cell r="G406">
            <v>100</v>
          </cell>
          <cell r="H406" t="str">
            <v>Globale</v>
          </cell>
          <cell r="I406">
            <v>100</v>
          </cell>
          <cell r="J406">
            <v>99.999993746282996</v>
          </cell>
          <cell r="K406">
            <v>100</v>
          </cell>
        </row>
        <row r="407">
          <cell r="A407" t="str">
            <v>52096</v>
          </cell>
          <cell r="B407" t="str">
            <v>SPACE LUX</v>
          </cell>
          <cell r="D407" t="str">
            <v>Globale</v>
          </cell>
          <cell r="E407">
            <v>100</v>
          </cell>
          <cell r="F407">
            <v>99.999994192976999</v>
          </cell>
          <cell r="G407">
            <v>100</v>
          </cell>
          <cell r="H407" t="str">
            <v>Globale</v>
          </cell>
          <cell r="I407">
            <v>100</v>
          </cell>
          <cell r="J407">
            <v>99.999993746282996</v>
          </cell>
          <cell r="K407">
            <v>100</v>
          </cell>
        </row>
        <row r="408">
          <cell r="A408" t="str">
            <v>52112</v>
          </cell>
          <cell r="B408" t="str">
            <v>FINAREF LIFE LIMITED</v>
          </cell>
          <cell r="D408" t="str">
            <v>Globale</v>
          </cell>
          <cell r="E408">
            <v>100</v>
          </cell>
          <cell r="F408">
            <v>99.999994192976999</v>
          </cell>
          <cell r="G408">
            <v>100</v>
          </cell>
          <cell r="H408" t="str">
            <v>Globale</v>
          </cell>
          <cell r="I408">
            <v>100</v>
          </cell>
          <cell r="J408">
            <v>99.999993746282996</v>
          </cell>
          <cell r="K408">
            <v>100</v>
          </cell>
        </row>
        <row r="409">
          <cell r="A409" t="str">
            <v>52113</v>
          </cell>
          <cell r="B409" t="str">
            <v>FINAREF INSURANCE LIMITED</v>
          </cell>
          <cell r="D409" t="str">
            <v>Globale</v>
          </cell>
          <cell r="E409">
            <v>100</v>
          </cell>
          <cell r="F409">
            <v>99.999994192976999</v>
          </cell>
          <cell r="G409">
            <v>100</v>
          </cell>
          <cell r="H409" t="str">
            <v>Globale</v>
          </cell>
          <cell r="I409">
            <v>100</v>
          </cell>
          <cell r="J409">
            <v>99.999993746282996</v>
          </cell>
          <cell r="K409">
            <v>100</v>
          </cell>
        </row>
        <row r="410">
          <cell r="A410" t="str">
            <v>52573</v>
          </cell>
          <cell r="B410" t="str">
            <v>ARGENCE GESTION ASSURANCES</v>
          </cell>
          <cell r="D410" t="str">
            <v>Globale</v>
          </cell>
          <cell r="E410">
            <v>100</v>
          </cell>
          <cell r="F410">
            <v>99.998830150000003</v>
          </cell>
          <cell r="G410">
            <v>100</v>
          </cell>
          <cell r="H410" t="str">
            <v>Globale</v>
          </cell>
          <cell r="I410">
            <v>100</v>
          </cell>
          <cell r="J410">
            <v>99.999993750000002</v>
          </cell>
          <cell r="K410">
            <v>100</v>
          </cell>
        </row>
        <row r="411">
          <cell r="A411" t="str">
            <v>80200</v>
          </cell>
          <cell r="B411" t="str">
            <v>NORD-EST</v>
          </cell>
          <cell r="D411" t="str">
            <v>Equivalence</v>
          </cell>
          <cell r="E411">
            <v>25.001520714449001</v>
          </cell>
          <cell r="F411">
            <v>25.001520714449001</v>
          </cell>
          <cell r="G411">
            <v>25.001520714449001</v>
          </cell>
          <cell r="H411" t="str">
            <v>Equivalence</v>
          </cell>
          <cell r="I411">
            <v>25.000006818934001</v>
          </cell>
          <cell r="J411">
            <v>25.000006818934001</v>
          </cell>
          <cell r="K411">
            <v>25.000006818934001</v>
          </cell>
        </row>
        <row r="412">
          <cell r="A412" t="str">
            <v>80202</v>
          </cell>
          <cell r="B412" t="str">
            <v>COFINEP</v>
          </cell>
          <cell r="D412" t="str">
            <v>Equivalence</v>
          </cell>
          <cell r="E412">
            <v>25.001520710000001</v>
          </cell>
          <cell r="F412">
            <v>25.001520714449001</v>
          </cell>
          <cell r="G412">
            <v>25.001520710000001</v>
          </cell>
          <cell r="H412" t="str">
            <v>Equivalence</v>
          </cell>
          <cell r="I412">
            <v>25.000006819999999</v>
          </cell>
          <cell r="J412">
            <v>25.000006818934001</v>
          </cell>
          <cell r="K412">
            <v>25.000006819999999</v>
          </cell>
        </row>
        <row r="413">
          <cell r="A413" t="str">
            <v>80203</v>
          </cell>
          <cell r="B413" t="str">
            <v>NORD EST AGRO PARTENAIRES</v>
          </cell>
          <cell r="D413" t="str">
            <v>Equivalence</v>
          </cell>
          <cell r="E413">
            <v>25.001520710000001</v>
          </cell>
          <cell r="F413">
            <v>25.001520714449001</v>
          </cell>
          <cell r="G413">
            <v>25.001520710000001</v>
          </cell>
          <cell r="H413" t="str">
            <v>Equivalence</v>
          </cell>
          <cell r="I413">
            <v>25.000006819999999</v>
          </cell>
          <cell r="J413">
            <v>25.000006818934001</v>
          </cell>
          <cell r="K413">
            <v>25.000006819999999</v>
          </cell>
        </row>
        <row r="414">
          <cell r="A414" t="str">
            <v>80205</v>
          </cell>
          <cell r="B414" t="str">
            <v>NORD EST CHAMPAGNE PARTENAIRES (NECP)</v>
          </cell>
          <cell r="D414" t="str">
            <v>Equivalence</v>
          </cell>
          <cell r="E414">
            <v>25.001520710000001</v>
          </cell>
          <cell r="F414">
            <v>25.001520714449001</v>
          </cell>
          <cell r="G414">
            <v>25.001520710000001</v>
          </cell>
          <cell r="H414" t="str">
            <v>Equivalence</v>
          </cell>
          <cell r="I414">
            <v>25.000006819999999</v>
          </cell>
          <cell r="J414">
            <v>25.000006818934001</v>
          </cell>
          <cell r="K414">
            <v>25.000006819999999</v>
          </cell>
        </row>
        <row r="415">
          <cell r="A415" t="str">
            <v>80603</v>
          </cell>
          <cell r="B415" t="str">
            <v>PATRIMOCAM</v>
          </cell>
          <cell r="D415" t="str">
            <v>Equivalence</v>
          </cell>
          <cell r="E415">
            <v>24.999918879999999</v>
          </cell>
          <cell r="F415">
            <v>24.998974297932001</v>
          </cell>
          <cell r="G415">
            <v>24.9989743</v>
          </cell>
          <cell r="H415" t="str">
            <v>Equivalence</v>
          </cell>
          <cell r="I415">
            <v>24.99989635</v>
          </cell>
          <cell r="J415">
            <v>24.998951765335001</v>
          </cell>
          <cell r="K415">
            <v>24.998951770000001</v>
          </cell>
        </row>
        <row r="416">
          <cell r="A416" t="str">
            <v>81000</v>
          </cell>
          <cell r="B416" t="str">
            <v>CHAMPAGNE BOURGOGNE</v>
          </cell>
          <cell r="D416" t="str">
            <v>Equivalence</v>
          </cell>
          <cell r="E416">
            <v>25.000257794484</v>
          </cell>
          <cell r="F416">
            <v>25.000257794484</v>
          </cell>
          <cell r="G416">
            <v>25.000257794484</v>
          </cell>
          <cell r="H416" t="str">
            <v>Equivalence</v>
          </cell>
          <cell r="I416">
            <v>25.000230657972001</v>
          </cell>
          <cell r="J416">
            <v>25.000230657972001</v>
          </cell>
          <cell r="K416">
            <v>25.000230657972001</v>
          </cell>
        </row>
        <row r="417">
          <cell r="A417" t="str">
            <v>81002</v>
          </cell>
          <cell r="B417" t="str">
            <v>SEQUANA</v>
          </cell>
          <cell r="D417" t="str">
            <v>Equivalence</v>
          </cell>
          <cell r="E417">
            <v>25.000257789999999</v>
          </cell>
          <cell r="F417">
            <v>25.016278848951998</v>
          </cell>
          <cell r="G417">
            <v>25.016278849999999</v>
          </cell>
          <cell r="H417" t="str">
            <v>Equivalence</v>
          </cell>
          <cell r="I417">
            <v>25.00023066</v>
          </cell>
          <cell r="J417">
            <v>25.022993229021999</v>
          </cell>
          <cell r="K417">
            <v>25.022993230000001</v>
          </cell>
        </row>
        <row r="418">
          <cell r="A418" t="str">
            <v>81200</v>
          </cell>
          <cell r="B418" t="str">
            <v>NORD MIDI PYRENEES</v>
          </cell>
          <cell r="D418" t="str">
            <v>Equivalence</v>
          </cell>
          <cell r="E418">
            <v>25.000132166615</v>
          </cell>
          <cell r="F418">
            <v>25.000132166615</v>
          </cell>
          <cell r="G418">
            <v>25.000132166615</v>
          </cell>
          <cell r="H418" t="str">
            <v>Equivalence</v>
          </cell>
          <cell r="I418">
            <v>25.000132166615</v>
          </cell>
          <cell r="J418">
            <v>25.000132166615</v>
          </cell>
          <cell r="K418">
            <v>25.000132166615</v>
          </cell>
        </row>
        <row r="419">
          <cell r="A419" t="str">
            <v>81207</v>
          </cell>
          <cell r="B419" t="str">
            <v>FORCE 4</v>
          </cell>
          <cell r="D419" t="str">
            <v>Equivalence</v>
          </cell>
          <cell r="E419">
            <v>25.000132170000001</v>
          </cell>
          <cell r="F419">
            <v>25.008262028695</v>
          </cell>
          <cell r="G419">
            <v>25.008262030000001</v>
          </cell>
          <cell r="H419" t="str">
            <v>Equivalence</v>
          </cell>
          <cell r="I419">
            <v>25.000132170000001</v>
          </cell>
          <cell r="J419">
            <v>25.009216285267001</v>
          </cell>
          <cell r="K419">
            <v>25.009216290000001</v>
          </cell>
        </row>
        <row r="420">
          <cell r="A420" t="str">
            <v>81208</v>
          </cell>
          <cell r="B420" t="str">
            <v>NMP GESTION</v>
          </cell>
          <cell r="C420" t="str">
            <v>Entrante</v>
          </cell>
          <cell r="D420" t="str">
            <v>Equivalence</v>
          </cell>
          <cell r="E420">
            <v>25.000132170000001</v>
          </cell>
          <cell r="F420">
            <v>24.999715504689</v>
          </cell>
          <cell r="G420">
            <v>24.999715500000001</v>
          </cell>
        </row>
        <row r="421">
          <cell r="A421" t="str">
            <v>81300</v>
          </cell>
          <cell r="B421" t="str">
            <v>ALPES PROVENCE</v>
          </cell>
          <cell r="D421" t="str">
            <v>Equivalence</v>
          </cell>
          <cell r="E421">
            <v>25.000013341502001</v>
          </cell>
          <cell r="F421">
            <v>25.000013341502001</v>
          </cell>
          <cell r="G421">
            <v>25.000013341502001</v>
          </cell>
          <cell r="H421" t="str">
            <v>Equivalence</v>
          </cell>
          <cell r="I421">
            <v>25.000013341502001</v>
          </cell>
          <cell r="J421">
            <v>25.000013341502001</v>
          </cell>
          <cell r="K421">
            <v>25.000013341502001</v>
          </cell>
        </row>
        <row r="422">
          <cell r="A422" t="str">
            <v>81303</v>
          </cell>
          <cell r="B422" t="str">
            <v>SCI LES FAUVINS</v>
          </cell>
          <cell r="D422" t="str">
            <v>Equivalence</v>
          </cell>
          <cell r="E422">
            <v>25.000013339999999</v>
          </cell>
          <cell r="F422">
            <v>24.997617556801998</v>
          </cell>
          <cell r="G422">
            <v>24.997617559999998</v>
          </cell>
          <cell r="H422" t="str">
            <v>Equivalence</v>
          </cell>
          <cell r="I422">
            <v>25.000013339999999</v>
          </cell>
          <cell r="J422">
            <v>24.997617556801998</v>
          </cell>
          <cell r="K422">
            <v>24.997617559999998</v>
          </cell>
        </row>
        <row r="423">
          <cell r="A423" t="str">
            <v>81307</v>
          </cell>
          <cell r="B423" t="str">
            <v>CAAPIMMO 4</v>
          </cell>
          <cell r="D423" t="str">
            <v>Equivalence</v>
          </cell>
          <cell r="E423">
            <v>25.000013339999999</v>
          </cell>
          <cell r="F423">
            <v>24.750013208087001</v>
          </cell>
          <cell r="G423">
            <v>24.750013209999999</v>
          </cell>
          <cell r="H423" t="str">
            <v>Equivalence</v>
          </cell>
          <cell r="I423">
            <v>25.000013339999999</v>
          </cell>
          <cell r="J423">
            <v>24.750013208087001</v>
          </cell>
          <cell r="K423">
            <v>24.750013209999999</v>
          </cell>
        </row>
        <row r="424">
          <cell r="A424" t="str">
            <v>81309</v>
          </cell>
          <cell r="B424" t="str">
            <v>CAAPIMMO 6</v>
          </cell>
          <cell r="D424" t="str">
            <v>Equivalence</v>
          </cell>
          <cell r="E424">
            <v>25.000013339999999</v>
          </cell>
          <cell r="F424">
            <v>24.999868186415998</v>
          </cell>
          <cell r="G424">
            <v>24.999868190000001</v>
          </cell>
          <cell r="H424" t="str">
            <v>Equivalence</v>
          </cell>
          <cell r="I424">
            <v>25.000013339999999</v>
          </cell>
          <cell r="J424">
            <v>24.999868186415998</v>
          </cell>
          <cell r="K424">
            <v>24.999868190000001</v>
          </cell>
        </row>
        <row r="425">
          <cell r="A425" t="str">
            <v>81310</v>
          </cell>
          <cell r="B425" t="str">
            <v>FORCE ALPES PROVENCE</v>
          </cell>
          <cell r="D425" t="str">
            <v>Equivalence</v>
          </cell>
          <cell r="E425">
            <v>25.000013339999999</v>
          </cell>
          <cell r="F425">
            <v>25.023077472091</v>
          </cell>
          <cell r="G425">
            <v>25.02307747</v>
          </cell>
          <cell r="H425" t="str">
            <v>Equivalence</v>
          </cell>
          <cell r="I425">
            <v>25.000013339999999</v>
          </cell>
          <cell r="J425">
            <v>25.006405262329</v>
          </cell>
          <cell r="K425">
            <v>25.006405260000001</v>
          </cell>
        </row>
        <row r="426">
          <cell r="A426" t="str">
            <v>81700</v>
          </cell>
          <cell r="B426" t="str">
            <v>CHARENTE MARITIME - DEUX SEVRES</v>
          </cell>
          <cell r="D426" t="str">
            <v>Equivalence</v>
          </cell>
          <cell r="E426">
            <v>25.000028604543999</v>
          </cell>
          <cell r="F426">
            <v>25.000028604543999</v>
          </cell>
          <cell r="G426">
            <v>25.000028604543999</v>
          </cell>
          <cell r="H426" t="str">
            <v>Equivalence</v>
          </cell>
          <cell r="I426">
            <v>25.000028604543999</v>
          </cell>
          <cell r="J426">
            <v>25.000028604543999</v>
          </cell>
          <cell r="K426">
            <v>25.000028604543999</v>
          </cell>
        </row>
        <row r="427">
          <cell r="A427" t="str">
            <v>81703</v>
          </cell>
          <cell r="B427" t="str">
            <v>FORCE CHARENTE MARITIME DEUX SEVRES</v>
          </cell>
          <cell r="D427" t="str">
            <v>Equivalence</v>
          </cell>
          <cell r="E427">
            <v>25.0000286</v>
          </cell>
          <cell r="F427">
            <v>25.008866833286</v>
          </cell>
          <cell r="G427">
            <v>25.008866829999999</v>
          </cell>
          <cell r="H427" t="str">
            <v>Equivalence</v>
          </cell>
          <cell r="I427">
            <v>25.0000286</v>
          </cell>
          <cell r="J427">
            <v>25.011573410044001</v>
          </cell>
          <cell r="K427">
            <v>25.01157341</v>
          </cell>
        </row>
        <row r="428">
          <cell r="A428" t="str">
            <v>82000</v>
          </cell>
          <cell r="B428" t="str">
            <v>CORSE</v>
          </cell>
          <cell r="D428" t="str">
            <v>Globale</v>
          </cell>
          <cell r="E428">
            <v>100</v>
          </cell>
          <cell r="F428">
            <v>100</v>
          </cell>
          <cell r="G428">
            <v>100</v>
          </cell>
        </row>
        <row r="429">
          <cell r="A429" t="str">
            <v>82002</v>
          </cell>
          <cell r="B429" t="str">
            <v>CL DEVELOPPEMENT CORSE</v>
          </cell>
          <cell r="D429" t="str">
            <v>Globale</v>
          </cell>
          <cell r="E429">
            <v>100</v>
          </cell>
          <cell r="F429">
            <v>100</v>
          </cell>
          <cell r="G429">
            <v>100</v>
          </cell>
          <cell r="H429" t="str">
            <v>Globale</v>
          </cell>
          <cell r="I429">
            <v>99.760498372049</v>
          </cell>
          <cell r="J429">
            <v>99.760498372049</v>
          </cell>
          <cell r="K429">
            <v>100</v>
          </cell>
        </row>
        <row r="430">
          <cell r="A430" t="str">
            <v>82003</v>
          </cell>
          <cell r="B430" t="str">
            <v>SNC KALLISTE ASSUR</v>
          </cell>
          <cell r="D430" t="str">
            <v>Globale</v>
          </cell>
          <cell r="E430">
            <v>100</v>
          </cell>
          <cell r="F430">
            <v>100</v>
          </cell>
          <cell r="G430">
            <v>100</v>
          </cell>
          <cell r="H430" t="str">
            <v>Neutre</v>
          </cell>
          <cell r="I430">
            <v>0</v>
          </cell>
          <cell r="J430">
            <v>0</v>
          </cell>
          <cell r="K430">
            <v>0</v>
          </cell>
        </row>
        <row r="431">
          <cell r="A431" t="str">
            <v>82200</v>
          </cell>
          <cell r="B431" t="str">
            <v>COTES D'ARMOR</v>
          </cell>
          <cell r="D431" t="str">
            <v>Equivalence</v>
          </cell>
          <cell r="E431">
            <v>25.000108333730999</v>
          </cell>
          <cell r="F431">
            <v>25.000108333730999</v>
          </cell>
          <cell r="G431">
            <v>25.000108333730999</v>
          </cell>
          <cell r="H431" t="str">
            <v>Equivalence</v>
          </cell>
          <cell r="I431">
            <v>25.000108333730999</v>
          </cell>
          <cell r="J431">
            <v>25.000108333730999</v>
          </cell>
          <cell r="K431">
            <v>25.000108333730999</v>
          </cell>
        </row>
        <row r="432">
          <cell r="A432" t="str">
            <v>82400</v>
          </cell>
          <cell r="B432" t="str">
            <v>CHARENTE-PERIGORD</v>
          </cell>
          <cell r="D432" t="str">
            <v>Equivalence</v>
          </cell>
          <cell r="E432">
            <v>25.000001591932001</v>
          </cell>
          <cell r="F432">
            <v>25.000001591932001</v>
          </cell>
          <cell r="G432">
            <v>25.000001591932001</v>
          </cell>
          <cell r="H432" t="str">
            <v>Equivalence</v>
          </cell>
          <cell r="I432">
            <v>25.000001591932001</v>
          </cell>
          <cell r="J432">
            <v>25.000001591932001</v>
          </cell>
          <cell r="K432">
            <v>25.000001591932001</v>
          </cell>
        </row>
        <row r="433">
          <cell r="A433" t="str">
            <v>82500</v>
          </cell>
          <cell r="B433" t="str">
            <v>FRANCHE COMTE</v>
          </cell>
          <cell r="D433" t="str">
            <v>Equivalence</v>
          </cell>
          <cell r="E433">
            <v>25.000028857130999</v>
          </cell>
          <cell r="F433">
            <v>25.000028857130999</v>
          </cell>
          <cell r="G433">
            <v>25.000028857130999</v>
          </cell>
          <cell r="H433" t="str">
            <v>Equivalence</v>
          </cell>
          <cell r="I433">
            <v>25.000028857130999</v>
          </cell>
          <cell r="J433">
            <v>25.000028857130999</v>
          </cell>
          <cell r="K433">
            <v>25.000028857130999</v>
          </cell>
        </row>
        <row r="434">
          <cell r="A434" t="str">
            <v>82602</v>
          </cell>
          <cell r="B434" t="str">
            <v>SCI HAUTES FAVENTINES</v>
          </cell>
          <cell r="D434" t="str">
            <v>Equivalence</v>
          </cell>
          <cell r="E434">
            <v>25.00001619</v>
          </cell>
          <cell r="F434">
            <v>24.917779291727001</v>
          </cell>
          <cell r="G434">
            <v>24.917779289999999</v>
          </cell>
          <cell r="H434" t="str">
            <v>Equivalence</v>
          </cell>
          <cell r="I434">
            <v>25.00001619</v>
          </cell>
          <cell r="J434">
            <v>24.917779291727001</v>
          </cell>
          <cell r="K434">
            <v>24.917779289999999</v>
          </cell>
        </row>
        <row r="435">
          <cell r="A435" t="str">
            <v>82900</v>
          </cell>
          <cell r="B435" t="str">
            <v>FINISTERE</v>
          </cell>
          <cell r="D435" t="str">
            <v>Equivalence</v>
          </cell>
          <cell r="E435">
            <v>24.999992505554001</v>
          </cell>
          <cell r="F435">
            <v>24.999992505554001</v>
          </cell>
          <cell r="G435">
            <v>24.999992505554001</v>
          </cell>
          <cell r="H435" t="str">
            <v>Equivalence</v>
          </cell>
          <cell r="I435">
            <v>24.999992505554001</v>
          </cell>
          <cell r="J435">
            <v>24.999992505554001</v>
          </cell>
          <cell r="K435">
            <v>24.999992505554001</v>
          </cell>
        </row>
        <row r="436">
          <cell r="A436" t="str">
            <v>83000</v>
          </cell>
          <cell r="B436" t="str">
            <v>GARD (fusion avec 835 Languedoc)</v>
          </cell>
          <cell r="H436" t="str">
            <v>Equivalence</v>
          </cell>
          <cell r="I436">
            <v>0</v>
          </cell>
          <cell r="J436">
            <v>0</v>
          </cell>
          <cell r="K436">
            <v>0</v>
          </cell>
        </row>
        <row r="437">
          <cell r="A437" t="str">
            <v>83002</v>
          </cell>
          <cell r="B437" t="str">
            <v>GARD DIVERSIFIE</v>
          </cell>
          <cell r="D437" t="str">
            <v>Equivalence</v>
          </cell>
          <cell r="E437">
            <v>25.000011019999999</v>
          </cell>
          <cell r="F437">
            <v>25.013405955559001</v>
          </cell>
          <cell r="G437">
            <v>25.01340596</v>
          </cell>
          <cell r="H437" t="str">
            <v>Equivalence</v>
          </cell>
          <cell r="I437">
            <v>25.000011019999999</v>
          </cell>
          <cell r="J437">
            <v>25.013405955559001</v>
          </cell>
          <cell r="K437">
            <v>25.01340596</v>
          </cell>
        </row>
        <row r="438">
          <cell r="A438" t="str">
            <v>83100</v>
          </cell>
          <cell r="B438" t="str">
            <v>TOULOUSE MIDI TOULOUSAIN</v>
          </cell>
          <cell r="D438" t="str">
            <v>Equivalence</v>
          </cell>
          <cell r="E438">
            <v>25.000016087030001</v>
          </cell>
          <cell r="F438">
            <v>25.000016087030001</v>
          </cell>
          <cell r="G438">
            <v>25.000016087030001</v>
          </cell>
          <cell r="H438" t="str">
            <v>Equivalence</v>
          </cell>
          <cell r="I438">
            <v>25.000016087030001</v>
          </cell>
          <cell r="J438">
            <v>25.000016087030001</v>
          </cell>
          <cell r="K438">
            <v>25.000016087030001</v>
          </cell>
        </row>
        <row r="439">
          <cell r="A439" t="str">
            <v>83138</v>
          </cell>
          <cell r="B439" t="str">
            <v>FORCE TOULOUSE DIVERSIFIE</v>
          </cell>
          <cell r="D439" t="str">
            <v>Equivalence</v>
          </cell>
          <cell r="E439">
            <v>25.000016089999999</v>
          </cell>
          <cell r="F439">
            <v>25.005276994557001</v>
          </cell>
          <cell r="G439">
            <v>25.005276989999999</v>
          </cell>
          <cell r="H439" t="str">
            <v>Equivalence</v>
          </cell>
          <cell r="I439">
            <v>25.000016089999999</v>
          </cell>
          <cell r="J439">
            <v>25.005276998454001</v>
          </cell>
          <cell r="K439">
            <v>25.005277</v>
          </cell>
        </row>
        <row r="440">
          <cell r="A440" t="str">
            <v>83139</v>
          </cell>
          <cell r="B440" t="str">
            <v>OZENNE INSTITUTIONNEL</v>
          </cell>
          <cell r="D440" t="str">
            <v>Equivalence</v>
          </cell>
          <cell r="E440">
            <v>25.000016089999999</v>
          </cell>
          <cell r="F440">
            <v>25.250850527512</v>
          </cell>
          <cell r="G440">
            <v>25.250850530000001</v>
          </cell>
          <cell r="H440" t="str">
            <v>Equivalence</v>
          </cell>
          <cell r="I440">
            <v>25.000016089999999</v>
          </cell>
          <cell r="J440">
            <v>25.241950129839001</v>
          </cell>
          <cell r="K440">
            <v>25.241950129999999</v>
          </cell>
        </row>
        <row r="441">
          <cell r="A441" t="str">
            <v>83140</v>
          </cell>
          <cell r="B441" t="str">
            <v>FORCE TOLOSA</v>
          </cell>
          <cell r="D441" t="str">
            <v>Equivalence</v>
          </cell>
          <cell r="E441">
            <v>25.000016089999999</v>
          </cell>
          <cell r="F441">
            <v>25.035330599512999</v>
          </cell>
          <cell r="G441">
            <v>25.035330600000002</v>
          </cell>
          <cell r="H441" t="str">
            <v>Equivalence</v>
          </cell>
          <cell r="I441">
            <v>25.000016089999999</v>
          </cell>
          <cell r="J441">
            <v>25.018433703587998</v>
          </cell>
          <cell r="K441">
            <v>25.018433699999999</v>
          </cell>
        </row>
        <row r="442">
          <cell r="A442" t="str">
            <v>83300</v>
          </cell>
          <cell r="B442" t="str">
            <v>AQUITAINE</v>
          </cell>
          <cell r="D442" t="str">
            <v>Equivalence</v>
          </cell>
          <cell r="E442">
            <v>25.000037896255002</v>
          </cell>
          <cell r="F442">
            <v>25.000037896255002</v>
          </cell>
          <cell r="G442">
            <v>25.000037896255002</v>
          </cell>
          <cell r="H442" t="str">
            <v>Equivalence</v>
          </cell>
          <cell r="I442">
            <v>25.000037896255002</v>
          </cell>
          <cell r="J442">
            <v>25.000037896255002</v>
          </cell>
          <cell r="K442">
            <v>25.000037896255002</v>
          </cell>
        </row>
        <row r="443">
          <cell r="A443" t="str">
            <v>83302</v>
          </cell>
          <cell r="B443" t="str">
            <v>FORCE AQUITAINE</v>
          </cell>
          <cell r="D443" t="str">
            <v>Equivalence</v>
          </cell>
          <cell r="E443">
            <v>25.000037899999999</v>
          </cell>
          <cell r="F443">
            <v>25.005662470087</v>
          </cell>
          <cell r="G443">
            <v>25.005662470000001</v>
          </cell>
          <cell r="H443" t="str">
            <v>Equivalence</v>
          </cell>
          <cell r="I443">
            <v>25.000037899999999</v>
          </cell>
          <cell r="J443">
            <v>25.009184511255</v>
          </cell>
          <cell r="K443">
            <v>25.009184510000001</v>
          </cell>
        </row>
        <row r="444">
          <cell r="A444" t="str">
            <v>83500</v>
          </cell>
          <cell r="B444" t="str">
            <v>LANGUEDOC</v>
          </cell>
          <cell r="D444" t="str">
            <v>Equivalence</v>
          </cell>
          <cell r="E444">
            <v>25.000011017753</v>
          </cell>
          <cell r="F444">
            <v>25.000011017753</v>
          </cell>
          <cell r="G444">
            <v>25.000011017753</v>
          </cell>
          <cell r="H444" t="str">
            <v>Equivalence</v>
          </cell>
          <cell r="I444">
            <v>25.000011017753</v>
          </cell>
          <cell r="J444">
            <v>25.000011017753</v>
          </cell>
          <cell r="K444">
            <v>25.000011017753</v>
          </cell>
        </row>
        <row r="445">
          <cell r="A445" t="str">
            <v>83502</v>
          </cell>
          <cell r="B445" t="str">
            <v>SCI PAYSAGERE (fusion av. CR Langedoc)</v>
          </cell>
          <cell r="H445" t="str">
            <v>Equivalence</v>
          </cell>
          <cell r="I445">
            <v>0</v>
          </cell>
          <cell r="J445">
            <v>0</v>
          </cell>
          <cell r="K445">
            <v>0</v>
          </cell>
        </row>
        <row r="446">
          <cell r="A446" t="str">
            <v>83503</v>
          </cell>
          <cell r="B446" t="str">
            <v>FORCE MIDI</v>
          </cell>
          <cell r="D446" t="str">
            <v>Equivalence</v>
          </cell>
          <cell r="E446">
            <v>25.000011019999999</v>
          </cell>
          <cell r="F446">
            <v>25.005608902209001</v>
          </cell>
          <cell r="G446">
            <v>25.005608899999999</v>
          </cell>
          <cell r="H446" t="str">
            <v>Equivalence</v>
          </cell>
          <cell r="I446">
            <v>25.000011019999999</v>
          </cell>
          <cell r="J446">
            <v>25.005608902209001</v>
          </cell>
          <cell r="K446">
            <v>25.005608899999999</v>
          </cell>
        </row>
        <row r="447">
          <cell r="A447" t="str">
            <v>83600</v>
          </cell>
          <cell r="B447" t="str">
            <v>ILLE ET VILAINE</v>
          </cell>
          <cell r="D447" t="str">
            <v>Equivalence</v>
          </cell>
          <cell r="E447">
            <v>25.000024749118001</v>
          </cell>
          <cell r="F447">
            <v>25.000024749118001</v>
          </cell>
          <cell r="G447">
            <v>25.000024749118001</v>
          </cell>
          <cell r="H447" t="str">
            <v>Equivalence</v>
          </cell>
          <cell r="I447">
            <v>25.000024749118001</v>
          </cell>
          <cell r="J447">
            <v>25.000024749118001</v>
          </cell>
          <cell r="K447">
            <v>25.000024749118001</v>
          </cell>
        </row>
        <row r="448">
          <cell r="A448" t="str">
            <v>83900</v>
          </cell>
          <cell r="B448" t="str">
            <v>SUD RHONE ALPES</v>
          </cell>
          <cell r="D448" t="str">
            <v>Equivalence</v>
          </cell>
          <cell r="E448">
            <v>25.000016187079002</v>
          </cell>
          <cell r="F448">
            <v>25.000016187079002</v>
          </cell>
          <cell r="G448">
            <v>25.000016187079002</v>
          </cell>
          <cell r="H448" t="str">
            <v>Equivalence</v>
          </cell>
          <cell r="I448">
            <v>25.000016187079002</v>
          </cell>
          <cell r="J448">
            <v>25.000016187079002</v>
          </cell>
          <cell r="K448">
            <v>25.000016187079002</v>
          </cell>
        </row>
        <row r="449">
          <cell r="A449" t="str">
            <v>83902</v>
          </cell>
          <cell r="B449" t="str">
            <v>SCI DU VIVARAIS</v>
          </cell>
          <cell r="D449" t="str">
            <v>Equivalence</v>
          </cell>
          <cell r="E449">
            <v>25.00001619</v>
          </cell>
          <cell r="F449">
            <v>24.969346588989001</v>
          </cell>
          <cell r="G449">
            <v>24.969346590000001</v>
          </cell>
          <cell r="H449" t="str">
            <v>Equivalence</v>
          </cell>
          <cell r="I449">
            <v>25.00001619</v>
          </cell>
          <cell r="J449">
            <v>24.969346588989001</v>
          </cell>
          <cell r="K449">
            <v>24.969346590000001</v>
          </cell>
        </row>
        <row r="450">
          <cell r="A450" t="str">
            <v>83903</v>
          </cell>
          <cell r="B450" t="str">
            <v>CREAGRISERE</v>
          </cell>
          <cell r="D450" t="str">
            <v>Equivalence</v>
          </cell>
          <cell r="E450">
            <v>25.00001619</v>
          </cell>
          <cell r="F450">
            <v>23.875015458661</v>
          </cell>
          <cell r="G450">
            <v>23.87501546</v>
          </cell>
          <cell r="H450" t="str">
            <v>Equivalence</v>
          </cell>
          <cell r="I450">
            <v>25.00001619</v>
          </cell>
          <cell r="J450">
            <v>23.875015458661</v>
          </cell>
          <cell r="K450">
            <v>23.87501546</v>
          </cell>
        </row>
        <row r="451">
          <cell r="A451" t="str">
            <v>84400</v>
          </cell>
          <cell r="B451" t="str">
            <v>VAL DE FRANCE</v>
          </cell>
          <cell r="D451" t="str">
            <v>Equivalence</v>
          </cell>
          <cell r="E451">
            <v>24.999838176779001</v>
          </cell>
          <cell r="F451">
            <v>24.999838176779001</v>
          </cell>
          <cell r="G451">
            <v>24.999838176779001</v>
          </cell>
          <cell r="H451" t="str">
            <v>Equivalence</v>
          </cell>
          <cell r="I451">
            <v>24.999838176779001</v>
          </cell>
          <cell r="J451">
            <v>24.999838176779001</v>
          </cell>
          <cell r="K451">
            <v>24.999838176779001</v>
          </cell>
        </row>
        <row r="452">
          <cell r="A452" t="str">
            <v>84500</v>
          </cell>
          <cell r="B452" t="str">
            <v>LOIRE HAUTE-LOIRE</v>
          </cell>
          <cell r="D452" t="str">
            <v>Equivalence</v>
          </cell>
          <cell r="E452">
            <v>25.000006164687999</v>
          </cell>
          <cell r="F452">
            <v>25.000006164687999</v>
          </cell>
          <cell r="G452">
            <v>25.000006164687999</v>
          </cell>
          <cell r="H452" t="str">
            <v>Equivalence</v>
          </cell>
          <cell r="I452">
            <v>25.000006164687999</v>
          </cell>
          <cell r="J452">
            <v>25.000006164687999</v>
          </cell>
          <cell r="K452">
            <v>25.000006164687999</v>
          </cell>
        </row>
        <row r="453">
          <cell r="A453" t="str">
            <v>84502</v>
          </cell>
          <cell r="B453" t="str">
            <v>SCICA HL</v>
          </cell>
          <cell r="D453" t="str">
            <v>Equivalence</v>
          </cell>
          <cell r="E453">
            <v>25.000006160000002</v>
          </cell>
          <cell r="F453">
            <v>24.677841136792999</v>
          </cell>
          <cell r="G453">
            <v>24.677841140000002</v>
          </cell>
          <cell r="H453" t="str">
            <v>Equivalence</v>
          </cell>
          <cell r="I453">
            <v>25.000006160000002</v>
          </cell>
          <cell r="J453">
            <v>24.677841136792999</v>
          </cell>
          <cell r="K453">
            <v>24.677841140000002</v>
          </cell>
        </row>
        <row r="454">
          <cell r="A454" t="str">
            <v>84503</v>
          </cell>
          <cell r="B454" t="str">
            <v>COFAM</v>
          </cell>
          <cell r="D454" t="str">
            <v>Equivalence</v>
          </cell>
          <cell r="E454">
            <v>25.000006160000002</v>
          </cell>
          <cell r="F454">
            <v>24.999665803186002</v>
          </cell>
          <cell r="G454">
            <v>24.999665799999999</v>
          </cell>
          <cell r="H454" t="str">
            <v>Equivalence</v>
          </cell>
          <cell r="I454">
            <v>25.000006160000002</v>
          </cell>
          <cell r="J454">
            <v>24.999665803186002</v>
          </cell>
          <cell r="K454">
            <v>24.999665799999999</v>
          </cell>
        </row>
        <row r="455">
          <cell r="A455" t="str">
            <v>84504</v>
          </cell>
          <cell r="B455" t="str">
            <v>SIRCAM</v>
          </cell>
          <cell r="D455" t="str">
            <v>Equivalence</v>
          </cell>
          <cell r="E455">
            <v>25.000006160000002</v>
          </cell>
          <cell r="F455">
            <v>24.998499152114999</v>
          </cell>
          <cell r="G455">
            <v>24.998499150000001</v>
          </cell>
          <cell r="H455" t="str">
            <v>Equivalence</v>
          </cell>
          <cell r="I455">
            <v>25.000006160000002</v>
          </cell>
          <cell r="J455">
            <v>24.998499152114999</v>
          </cell>
          <cell r="K455">
            <v>24.998499150000001</v>
          </cell>
        </row>
        <row r="456">
          <cell r="A456" t="str">
            <v>84506</v>
          </cell>
          <cell r="B456" t="str">
            <v>LOCAM</v>
          </cell>
          <cell r="D456" t="str">
            <v>Equivalence</v>
          </cell>
          <cell r="E456">
            <v>25.000006160000002</v>
          </cell>
          <cell r="F456">
            <v>24.999318585605</v>
          </cell>
          <cell r="G456">
            <v>24.999318590000001</v>
          </cell>
          <cell r="H456" t="str">
            <v>Equivalence</v>
          </cell>
          <cell r="I456">
            <v>25.000006160000002</v>
          </cell>
          <cell r="J456">
            <v>24.999318585605</v>
          </cell>
          <cell r="K456">
            <v>24.999318590000001</v>
          </cell>
        </row>
        <row r="457">
          <cell r="A457" t="str">
            <v>84510</v>
          </cell>
          <cell r="B457" t="str">
            <v>DEFITECH (Déconsolidée mars 08)</v>
          </cell>
          <cell r="C457" t="str">
            <v>Sortante</v>
          </cell>
          <cell r="D457" t="str">
            <v>Neutre</v>
          </cell>
          <cell r="E457">
            <v>0</v>
          </cell>
          <cell r="F457">
            <v>0</v>
          </cell>
          <cell r="G457">
            <v>0</v>
          </cell>
          <cell r="H457" t="str">
            <v>Equivalence</v>
          </cell>
          <cell r="I457">
            <v>0</v>
          </cell>
          <cell r="J457">
            <v>24.999225228709999</v>
          </cell>
          <cell r="K457">
            <v>24.999225228709999</v>
          </cell>
        </row>
        <row r="458">
          <cell r="A458" t="str">
            <v>84514</v>
          </cell>
          <cell r="B458" t="str">
            <v>DEFITECH ROUTAGE ET COMMUNICATION (Déconso mars08)</v>
          </cell>
          <cell r="C458" t="str">
            <v>Sortante</v>
          </cell>
          <cell r="D458" t="str">
            <v>Neutre</v>
          </cell>
          <cell r="E458">
            <v>0</v>
          </cell>
          <cell r="F458">
            <v>0</v>
          </cell>
          <cell r="G458">
            <v>0</v>
          </cell>
          <cell r="H458" t="str">
            <v>Equivalence</v>
          </cell>
          <cell r="I458">
            <v>0</v>
          </cell>
          <cell r="J458">
            <v>24.999225228709999</v>
          </cell>
          <cell r="K458">
            <v>24.999225228709999</v>
          </cell>
        </row>
        <row r="459">
          <cell r="A459" t="str">
            <v>84520</v>
          </cell>
          <cell r="B459" t="str">
            <v>ROUTAGE EXPRESS SERVICE (Cession 2007)</v>
          </cell>
          <cell r="C459" t="str">
            <v>Sortante</v>
          </cell>
          <cell r="D459" t="str">
            <v>Neutre</v>
          </cell>
          <cell r="E459">
            <v>0</v>
          </cell>
          <cell r="F459">
            <v>0</v>
          </cell>
          <cell r="G459">
            <v>0</v>
          </cell>
          <cell r="H459" t="str">
            <v>Equivalence</v>
          </cell>
          <cell r="I459">
            <v>0</v>
          </cell>
          <cell r="J459">
            <v>24.999225228709999</v>
          </cell>
          <cell r="K459">
            <v>24.999225228709999</v>
          </cell>
        </row>
        <row r="460">
          <cell r="A460" t="str">
            <v>84521</v>
          </cell>
          <cell r="B460" t="str">
            <v>DEFITECH DAUPHICOM (Déconsolidée mars 08)</v>
          </cell>
          <cell r="C460" t="str">
            <v>Sortante</v>
          </cell>
          <cell r="D460" t="str">
            <v>Neutre</v>
          </cell>
          <cell r="E460">
            <v>0</v>
          </cell>
          <cell r="F460">
            <v>0</v>
          </cell>
          <cell r="G460">
            <v>0</v>
          </cell>
          <cell r="H460" t="str">
            <v>Equivalence</v>
          </cell>
          <cell r="I460">
            <v>0</v>
          </cell>
          <cell r="J460">
            <v>24.999225228709999</v>
          </cell>
          <cell r="K460">
            <v>24.999225228709999</v>
          </cell>
        </row>
        <row r="461">
          <cell r="A461" t="str">
            <v>84700</v>
          </cell>
          <cell r="B461" t="str">
            <v>ATLANTIQUE VENDEE</v>
          </cell>
          <cell r="D461" t="str">
            <v>Equivalence</v>
          </cell>
          <cell r="E461">
            <v>25.052461102654</v>
          </cell>
          <cell r="F461">
            <v>25.052461102654</v>
          </cell>
          <cell r="G461">
            <v>25.052461102654</v>
          </cell>
          <cell r="H461" t="str">
            <v>Equivalence</v>
          </cell>
          <cell r="I461">
            <v>25.052461102654</v>
          </cell>
          <cell r="J461">
            <v>25.052461102654</v>
          </cell>
          <cell r="K461">
            <v>25.052461102654</v>
          </cell>
        </row>
        <row r="462">
          <cell r="A462" t="str">
            <v>84800</v>
          </cell>
          <cell r="B462" t="str">
            <v>CENTRE LOIRE</v>
          </cell>
          <cell r="D462" t="str">
            <v>Equivalence</v>
          </cell>
          <cell r="E462">
            <v>25.000012338872999</v>
          </cell>
          <cell r="F462">
            <v>25.000012338872999</v>
          </cell>
          <cell r="G462">
            <v>25.000012338872999</v>
          </cell>
          <cell r="H462" t="str">
            <v>Equivalence</v>
          </cell>
          <cell r="I462">
            <v>25.000012338872999</v>
          </cell>
          <cell r="J462">
            <v>25.000012338872999</v>
          </cell>
          <cell r="K462">
            <v>25.000012338872999</v>
          </cell>
        </row>
        <row r="463">
          <cell r="A463" t="str">
            <v>84807</v>
          </cell>
          <cell r="B463" t="str">
            <v>Fonds Diversifié Centre Loire</v>
          </cell>
          <cell r="C463" t="str">
            <v>Entrante</v>
          </cell>
          <cell r="D463" t="str">
            <v>Equivalence</v>
          </cell>
          <cell r="E463">
            <v>25.000012340000001</v>
          </cell>
          <cell r="F463">
            <v>25.002335529340002</v>
          </cell>
          <cell r="G463">
            <v>25.00233553</v>
          </cell>
        </row>
        <row r="464">
          <cell r="A464" t="str">
            <v>86000</v>
          </cell>
          <cell r="B464" t="str">
            <v>MORBIHAN</v>
          </cell>
          <cell r="D464" t="str">
            <v>Equivalence</v>
          </cell>
          <cell r="E464">
            <v>25.031225419317</v>
          </cell>
          <cell r="F464">
            <v>25.031225419317</v>
          </cell>
          <cell r="G464">
            <v>25.031225419317</v>
          </cell>
          <cell r="H464" t="str">
            <v>Equivalence</v>
          </cell>
          <cell r="I464">
            <v>25.003692831559999</v>
          </cell>
          <cell r="J464">
            <v>25.003692831559999</v>
          </cell>
          <cell r="K464">
            <v>25.003692831559999</v>
          </cell>
        </row>
        <row r="465">
          <cell r="A465" t="str">
            <v>86004</v>
          </cell>
          <cell r="B465" t="str">
            <v>MORBIHAN GESTION</v>
          </cell>
          <cell r="C465" t="str">
            <v>Entrante</v>
          </cell>
          <cell r="D465" t="str">
            <v>Equivalence</v>
          </cell>
          <cell r="E465">
            <v>25.031225419999998</v>
          </cell>
          <cell r="F465">
            <v>25.063065639708999</v>
          </cell>
          <cell r="G465">
            <v>25.063065640000001</v>
          </cell>
        </row>
        <row r="466">
          <cell r="A466" t="str">
            <v>86100</v>
          </cell>
          <cell r="B466" t="str">
            <v>LORRAINE</v>
          </cell>
          <cell r="D466" t="str">
            <v>Equivalence</v>
          </cell>
          <cell r="E466">
            <v>25.035978548159001</v>
          </cell>
          <cell r="F466">
            <v>25.035978548159001</v>
          </cell>
          <cell r="G466">
            <v>25.035978548159001</v>
          </cell>
          <cell r="H466" t="str">
            <v>Equivalence</v>
          </cell>
          <cell r="I466">
            <v>25.035978548159001</v>
          </cell>
          <cell r="J466">
            <v>25.035978548159001</v>
          </cell>
          <cell r="K466">
            <v>25.035978548159001</v>
          </cell>
        </row>
        <row r="467">
          <cell r="A467" t="str">
            <v>86103</v>
          </cell>
          <cell r="B467" t="str">
            <v>FORCE LORRAINE DUO</v>
          </cell>
          <cell r="D467" t="str">
            <v>Equivalence</v>
          </cell>
          <cell r="E467">
            <v>25.035978549999999</v>
          </cell>
          <cell r="F467">
            <v>25.043369892232999</v>
          </cell>
          <cell r="G467">
            <v>25.043369890000001</v>
          </cell>
          <cell r="H467" t="str">
            <v>Equivalence</v>
          </cell>
          <cell r="I467">
            <v>25.035978549999999</v>
          </cell>
          <cell r="J467">
            <v>25.052498410959998</v>
          </cell>
          <cell r="K467">
            <v>25.052498409999998</v>
          </cell>
        </row>
        <row r="468">
          <cell r="A468" t="str">
            <v>86104</v>
          </cell>
          <cell r="B468" t="str">
            <v>PROCESS LORRAINE (Déconsolidée mars 08)</v>
          </cell>
          <cell r="D468" t="str">
            <v>Neutre</v>
          </cell>
          <cell r="E468">
            <v>0</v>
          </cell>
          <cell r="F468">
            <v>0</v>
          </cell>
          <cell r="G468">
            <v>0</v>
          </cell>
          <cell r="H468" t="str">
            <v>Equivalence</v>
          </cell>
          <cell r="I468">
            <v>0</v>
          </cell>
          <cell r="J468">
            <v>25.063092940000001</v>
          </cell>
          <cell r="K468">
            <v>25.063092940000001</v>
          </cell>
        </row>
        <row r="469">
          <cell r="A469" t="str">
            <v>86500</v>
          </cell>
          <cell r="B469" t="str">
            <v>OISE (fusion avec 88700 Brie Picardie)</v>
          </cell>
          <cell r="H469" t="str">
            <v>Equivalence</v>
          </cell>
          <cell r="I469">
            <v>0</v>
          </cell>
          <cell r="J469">
            <v>0</v>
          </cell>
          <cell r="K469">
            <v>0</v>
          </cell>
        </row>
        <row r="470">
          <cell r="A470" t="str">
            <v>86502</v>
          </cell>
          <cell r="B470" t="str">
            <v>FORCE OISE</v>
          </cell>
          <cell r="D470" t="str">
            <v>Equivalence</v>
          </cell>
          <cell r="E470">
            <v>25.22279138</v>
          </cell>
          <cell r="F470">
            <v>25.238328048363002</v>
          </cell>
          <cell r="G470">
            <v>25.23832805</v>
          </cell>
          <cell r="H470" t="str">
            <v>Equivalence</v>
          </cell>
          <cell r="I470">
            <v>25.22279138</v>
          </cell>
          <cell r="J470">
            <v>25.238328048363002</v>
          </cell>
          <cell r="K470">
            <v>25.23832805</v>
          </cell>
        </row>
        <row r="471">
          <cell r="A471" t="str">
            <v>86600</v>
          </cell>
          <cell r="B471" t="str">
            <v>NORMANDIE</v>
          </cell>
          <cell r="D471" t="str">
            <v>Equivalence</v>
          </cell>
          <cell r="E471">
            <v>24.999900757812998</v>
          </cell>
          <cell r="F471">
            <v>24.999900757812998</v>
          </cell>
          <cell r="G471">
            <v>24.999900757812998</v>
          </cell>
          <cell r="H471" t="str">
            <v>Equivalence</v>
          </cell>
          <cell r="I471">
            <v>24.999900757812998</v>
          </cell>
          <cell r="J471">
            <v>24.999900757812998</v>
          </cell>
          <cell r="K471">
            <v>24.999900757812998</v>
          </cell>
        </row>
        <row r="472">
          <cell r="A472" t="str">
            <v>86602</v>
          </cell>
          <cell r="B472" t="str">
            <v>Fonds Dédié Elstar</v>
          </cell>
          <cell r="C472" t="str">
            <v>Entrante</v>
          </cell>
          <cell r="D472" t="str">
            <v>Equivalence</v>
          </cell>
          <cell r="E472">
            <v>24.999900759999999</v>
          </cell>
          <cell r="F472">
            <v>24.993145853529001</v>
          </cell>
          <cell r="G472">
            <v>24.993145850000001</v>
          </cell>
        </row>
        <row r="473">
          <cell r="A473" t="str">
            <v>86700</v>
          </cell>
          <cell r="B473" t="str">
            <v>NORD DE FRANCE</v>
          </cell>
          <cell r="D473" t="str">
            <v>Equivalence</v>
          </cell>
          <cell r="E473">
            <v>25.126458299999999</v>
          </cell>
          <cell r="F473">
            <v>25.126458298117001</v>
          </cell>
          <cell r="G473">
            <v>25.126458299999999</v>
          </cell>
          <cell r="H473" t="str">
            <v>Equivalence</v>
          </cell>
          <cell r="I473">
            <v>25.33194761</v>
          </cell>
          <cell r="J473">
            <v>25.331946710680999</v>
          </cell>
          <cell r="K473">
            <v>25.33194671</v>
          </cell>
        </row>
        <row r="474">
          <cell r="A474" t="str">
            <v>86702</v>
          </cell>
          <cell r="B474" t="str">
            <v>Ste assurances du CA Nord de France</v>
          </cell>
          <cell r="D474" t="str">
            <v>Equivalence</v>
          </cell>
          <cell r="E474">
            <v>45.126458300000003</v>
          </cell>
          <cell r="F474">
            <v>39.471775714026997</v>
          </cell>
          <cell r="G474">
            <v>39.471775710000003</v>
          </cell>
          <cell r="H474" t="str">
            <v>Equivalence</v>
          </cell>
          <cell r="I474">
            <v>45.331947599999999</v>
          </cell>
          <cell r="J474">
            <v>39.631020619251998</v>
          </cell>
          <cell r="K474">
            <v>39.631020620000001</v>
          </cell>
        </row>
        <row r="475">
          <cell r="A475" t="str">
            <v>86704</v>
          </cell>
          <cell r="B475" t="str">
            <v>PARTICIPEX</v>
          </cell>
          <cell r="D475" t="str">
            <v>Equivalence</v>
          </cell>
          <cell r="E475">
            <v>31.76573531</v>
          </cell>
          <cell r="F475">
            <v>28.363205360527001</v>
          </cell>
          <cell r="G475">
            <v>28.363205359999998</v>
          </cell>
          <cell r="H475" t="str">
            <v>Equivalence</v>
          </cell>
          <cell r="I475">
            <v>32.204345600000003</v>
          </cell>
          <cell r="J475">
            <v>28.442142991455999</v>
          </cell>
          <cell r="K475">
            <v>28.442142990000001</v>
          </cell>
        </row>
        <row r="476">
          <cell r="A476" t="str">
            <v>86705</v>
          </cell>
          <cell r="B476" t="str">
            <v>SCI EURALLIANCE EUROPE</v>
          </cell>
          <cell r="D476" t="str">
            <v>Equivalence</v>
          </cell>
          <cell r="E476">
            <v>25.126458299999999</v>
          </cell>
          <cell r="F476">
            <v>25.126457512915</v>
          </cell>
          <cell r="G476">
            <v>25.126457510000002</v>
          </cell>
          <cell r="H476" t="str">
            <v>Equivalence</v>
          </cell>
          <cell r="I476">
            <v>25.33194761</v>
          </cell>
          <cell r="J476">
            <v>25.331945919058001</v>
          </cell>
          <cell r="K476">
            <v>25.331945919999999</v>
          </cell>
        </row>
        <row r="477">
          <cell r="A477" t="str">
            <v>86706</v>
          </cell>
          <cell r="B477" t="str">
            <v>CREER SA</v>
          </cell>
          <cell r="D477" t="str">
            <v>Equivalence</v>
          </cell>
          <cell r="E477">
            <v>25.126458299999999</v>
          </cell>
          <cell r="F477">
            <v>7.5379374894350004</v>
          </cell>
          <cell r="G477">
            <v>7.53793749</v>
          </cell>
          <cell r="H477" t="str">
            <v>Equivalence</v>
          </cell>
          <cell r="I477">
            <v>25.33194761</v>
          </cell>
          <cell r="J477">
            <v>7.5995840132039998</v>
          </cell>
          <cell r="K477">
            <v>7.5995840100000001</v>
          </cell>
        </row>
        <row r="478">
          <cell r="A478" t="str">
            <v>86707</v>
          </cell>
          <cell r="B478" t="str">
            <v>SCI CRYSTAL EUROPE</v>
          </cell>
          <cell r="D478" t="str">
            <v>Equivalence</v>
          </cell>
          <cell r="E478">
            <v>25.126458299999999</v>
          </cell>
          <cell r="F478">
            <v>25.843724168912001</v>
          </cell>
          <cell r="G478">
            <v>25.843724170000002</v>
          </cell>
          <cell r="H478" t="str">
            <v>Equivalence</v>
          </cell>
          <cell r="I478">
            <v>25.33194761</v>
          </cell>
          <cell r="J478">
            <v>26.046900406110002</v>
          </cell>
          <cell r="K478">
            <v>26.046900409999999</v>
          </cell>
        </row>
        <row r="479">
          <cell r="A479" t="str">
            <v>86708</v>
          </cell>
          <cell r="B479" t="str">
            <v>SAS IMMNORD</v>
          </cell>
          <cell r="D479" t="str">
            <v>Equivalence</v>
          </cell>
          <cell r="E479">
            <v>25.126458299999999</v>
          </cell>
          <cell r="F479">
            <v>25.126458298117001</v>
          </cell>
          <cell r="G479">
            <v>25.126458299999999</v>
          </cell>
          <cell r="H479" t="str">
            <v>Equivalence</v>
          </cell>
          <cell r="I479">
            <v>25.33194761</v>
          </cell>
          <cell r="J479">
            <v>25.331946710680999</v>
          </cell>
          <cell r="K479">
            <v>25.33194671</v>
          </cell>
        </row>
        <row r="480">
          <cell r="A480" t="str">
            <v>86709</v>
          </cell>
          <cell r="B480" t="str">
            <v>Nord de France Immobilier</v>
          </cell>
          <cell r="D480" t="str">
            <v>Equivalence</v>
          </cell>
          <cell r="E480">
            <v>25.126458299999999</v>
          </cell>
          <cell r="F480">
            <v>25.126458298117001</v>
          </cell>
          <cell r="G480">
            <v>25.126458299999999</v>
          </cell>
          <cell r="H480" t="str">
            <v>Equivalence</v>
          </cell>
          <cell r="I480">
            <v>25.33194761</v>
          </cell>
          <cell r="J480">
            <v>25.331946710680999</v>
          </cell>
          <cell r="K480">
            <v>25.33194671</v>
          </cell>
        </row>
        <row r="481">
          <cell r="A481" t="str">
            <v>86710</v>
          </cell>
          <cell r="B481" t="str">
            <v>CARYATIDES FINANCE</v>
          </cell>
          <cell r="D481" t="str">
            <v>Equivalence</v>
          </cell>
          <cell r="E481">
            <v>25.126458299999999</v>
          </cell>
          <cell r="F481">
            <v>22.111283302343001</v>
          </cell>
          <cell r="G481">
            <v>22.1112833</v>
          </cell>
          <cell r="H481" t="str">
            <v>Equivalence</v>
          </cell>
          <cell r="I481">
            <v>25.33194761</v>
          </cell>
          <cell r="J481">
            <v>22.292113105399999</v>
          </cell>
          <cell r="K481">
            <v>22.292113109999999</v>
          </cell>
        </row>
        <row r="482">
          <cell r="A482" t="str">
            <v>86711</v>
          </cell>
          <cell r="B482" t="str">
            <v>SARL ARCADIM FUSION</v>
          </cell>
          <cell r="D482" t="str">
            <v>Equivalence</v>
          </cell>
          <cell r="E482">
            <v>25.126458299999999</v>
          </cell>
          <cell r="F482">
            <v>16.332948833951999</v>
          </cell>
          <cell r="G482">
            <v>16.332948829999999</v>
          </cell>
          <cell r="H482" t="str">
            <v>Equivalence</v>
          </cell>
          <cell r="I482">
            <v>25.33194761</v>
          </cell>
          <cell r="J482">
            <v>16.466522443435</v>
          </cell>
          <cell r="K482">
            <v>16.466522439999999</v>
          </cell>
        </row>
        <row r="483">
          <cell r="A483" t="str">
            <v>86712</v>
          </cell>
          <cell r="B483" t="str">
            <v>SCI QUARTZ EUROPE</v>
          </cell>
          <cell r="D483" t="str">
            <v>Equivalence</v>
          </cell>
          <cell r="E483">
            <v>25.126458299999999</v>
          </cell>
          <cell r="F483">
            <v>25.843724168912001</v>
          </cell>
          <cell r="G483">
            <v>25.843724170000002</v>
          </cell>
          <cell r="H483" t="str">
            <v>Equivalence</v>
          </cell>
          <cell r="I483">
            <v>25.33194761</v>
          </cell>
          <cell r="J483">
            <v>26.046900406110002</v>
          </cell>
          <cell r="K483">
            <v>26.046900409999999</v>
          </cell>
        </row>
        <row r="484">
          <cell r="A484" t="str">
            <v>86713</v>
          </cell>
          <cell r="B484" t="str">
            <v>SA SEDAF</v>
          </cell>
          <cell r="D484" t="str">
            <v>Equivalence</v>
          </cell>
          <cell r="E484">
            <v>25.126458299999999</v>
          </cell>
          <cell r="F484">
            <v>25.121012991832</v>
          </cell>
          <cell r="G484">
            <v>25.121012990000001</v>
          </cell>
          <cell r="H484" t="str">
            <v>Equivalence</v>
          </cell>
          <cell r="I484">
            <v>25.33194761</v>
          </cell>
          <cell r="J484">
            <v>25.330116764376001</v>
          </cell>
          <cell r="K484">
            <v>25.330116759999999</v>
          </cell>
        </row>
        <row r="485">
          <cell r="A485" t="str">
            <v>86800</v>
          </cell>
          <cell r="B485" t="str">
            <v>CENTRE FRANCE</v>
          </cell>
          <cell r="D485" t="str">
            <v>Equivalence</v>
          </cell>
          <cell r="E485">
            <v>25.257111146326</v>
          </cell>
          <cell r="F485">
            <v>25.257111146326</v>
          </cell>
          <cell r="G485">
            <v>25.257111146326</v>
          </cell>
          <cell r="H485" t="str">
            <v>Equivalence</v>
          </cell>
          <cell r="I485">
            <v>25.257084918501999</v>
          </cell>
          <cell r="J485">
            <v>25.257084918501999</v>
          </cell>
          <cell r="K485">
            <v>25.257084918501999</v>
          </cell>
        </row>
        <row r="486">
          <cell r="A486" t="str">
            <v>86803</v>
          </cell>
          <cell r="B486" t="str">
            <v>BANQUE CHALUS</v>
          </cell>
          <cell r="D486" t="str">
            <v>Equivalence</v>
          </cell>
          <cell r="E486">
            <v>25.25711115</v>
          </cell>
          <cell r="F486">
            <v>25.251744010206998</v>
          </cell>
          <cell r="G486">
            <v>25.251744009999999</v>
          </cell>
          <cell r="H486" t="str">
            <v>Equivalence</v>
          </cell>
          <cell r="I486">
            <v>25.25708492</v>
          </cell>
          <cell r="J486">
            <v>25.251717787956999</v>
          </cell>
          <cell r="K486">
            <v>25.251717790000001</v>
          </cell>
        </row>
        <row r="487">
          <cell r="A487" t="str">
            <v>86804</v>
          </cell>
          <cell r="B487" t="str">
            <v>CENTRE FRANCE LOCATION IMMOBILIERE</v>
          </cell>
          <cell r="D487" t="str">
            <v>Equivalence</v>
          </cell>
          <cell r="E487">
            <v>25.25711115</v>
          </cell>
          <cell r="F487">
            <v>25.256934376377</v>
          </cell>
          <cell r="G487">
            <v>25.256934380000001</v>
          </cell>
          <cell r="H487" t="str">
            <v>Equivalence</v>
          </cell>
          <cell r="I487">
            <v>25.25708492</v>
          </cell>
          <cell r="J487">
            <v>25.256908148737001</v>
          </cell>
          <cell r="K487">
            <v>25.256908150000001</v>
          </cell>
        </row>
        <row r="488">
          <cell r="A488" t="str">
            <v>86811</v>
          </cell>
          <cell r="B488" t="str">
            <v>CA CENTRE FRANCE DEVELOPPEMENT</v>
          </cell>
          <cell r="D488" t="str">
            <v>Equivalence</v>
          </cell>
          <cell r="E488">
            <v>25.25711115</v>
          </cell>
          <cell r="F488">
            <v>21.047592621938001</v>
          </cell>
          <cell r="G488">
            <v>21.04759262</v>
          </cell>
          <cell r="H488" t="str">
            <v>Equivalence</v>
          </cell>
          <cell r="I488">
            <v>25.25708492</v>
          </cell>
          <cell r="J488">
            <v>21.047570765418001</v>
          </cell>
          <cell r="K488">
            <v>21.04757077</v>
          </cell>
        </row>
        <row r="489">
          <cell r="A489" t="str">
            <v>86814</v>
          </cell>
          <cell r="B489" t="str">
            <v>CACF IMMOBILIER</v>
          </cell>
          <cell r="D489" t="str">
            <v>Equivalence</v>
          </cell>
          <cell r="E489">
            <v>25.25711115</v>
          </cell>
          <cell r="F489">
            <v>25.257111146326</v>
          </cell>
          <cell r="G489">
            <v>25.25711115</v>
          </cell>
          <cell r="H489" t="str">
            <v>Equivalence</v>
          </cell>
          <cell r="I489">
            <v>25.25708492</v>
          </cell>
          <cell r="J489">
            <v>25.257084918501999</v>
          </cell>
          <cell r="K489">
            <v>25.25708492</v>
          </cell>
        </row>
        <row r="490">
          <cell r="A490" t="str">
            <v>86815</v>
          </cell>
          <cell r="B490" t="str">
            <v>FORCE CACF</v>
          </cell>
          <cell r="D490" t="str">
            <v>Equivalence</v>
          </cell>
          <cell r="E490">
            <v>25.25711115</v>
          </cell>
          <cell r="F490">
            <v>25.264837955093</v>
          </cell>
          <cell r="G490">
            <v>25.264837960000001</v>
          </cell>
          <cell r="H490" t="str">
            <v>Equivalence</v>
          </cell>
          <cell r="I490">
            <v>25.25708492</v>
          </cell>
          <cell r="J490">
            <v>25.264811730049999</v>
          </cell>
          <cell r="K490">
            <v>25.264811730000002</v>
          </cell>
        </row>
        <row r="491">
          <cell r="A491" t="str">
            <v>86900</v>
          </cell>
          <cell r="B491" t="str">
            <v>PYRENEES GASCOGNE</v>
          </cell>
          <cell r="D491" t="str">
            <v>Equivalence</v>
          </cell>
          <cell r="E491">
            <v>25.000038328411001</v>
          </cell>
          <cell r="F491">
            <v>25.000038328411001</v>
          </cell>
          <cell r="G491">
            <v>25.000038328411001</v>
          </cell>
          <cell r="H491" t="str">
            <v>Equivalence</v>
          </cell>
          <cell r="I491">
            <v>25.000038328411001</v>
          </cell>
          <cell r="J491">
            <v>25.000038328411001</v>
          </cell>
          <cell r="K491">
            <v>25.000038328411001</v>
          </cell>
        </row>
        <row r="492">
          <cell r="A492" t="str">
            <v>86919</v>
          </cell>
          <cell r="B492" t="str">
            <v>MERCAGENTES</v>
          </cell>
          <cell r="D492" t="str">
            <v>Equivalence</v>
          </cell>
          <cell r="E492">
            <v>25.000038329999999</v>
          </cell>
          <cell r="F492">
            <v>20.599605791203999</v>
          </cell>
          <cell r="G492">
            <v>20.599605789999998</v>
          </cell>
          <cell r="H492" t="str">
            <v>Equivalence</v>
          </cell>
          <cell r="I492">
            <v>25.000038329999999</v>
          </cell>
          <cell r="J492">
            <v>20.599605791203999</v>
          </cell>
          <cell r="K492">
            <v>20.599605789999998</v>
          </cell>
        </row>
        <row r="493">
          <cell r="A493" t="str">
            <v>86920</v>
          </cell>
          <cell r="B493" t="str">
            <v>BANKOA</v>
          </cell>
          <cell r="D493" t="str">
            <v>Equivalence</v>
          </cell>
          <cell r="E493">
            <v>30.000171959999999</v>
          </cell>
          <cell r="F493">
            <v>28.528743937723</v>
          </cell>
          <cell r="G493">
            <v>28.528743939999998</v>
          </cell>
          <cell r="H493" t="str">
            <v>Equivalence</v>
          </cell>
          <cell r="I493">
            <v>30.000038329999999</v>
          </cell>
          <cell r="J493">
            <v>28.505783806709999</v>
          </cell>
          <cell r="K493">
            <v>28.50578381</v>
          </cell>
        </row>
        <row r="494">
          <cell r="A494" t="str">
            <v>87100</v>
          </cell>
          <cell r="B494" t="str">
            <v>SUD MEDITERRANEE</v>
          </cell>
          <cell r="D494" t="str">
            <v>Equivalence</v>
          </cell>
          <cell r="E494">
            <v>25.000054352907</v>
          </cell>
          <cell r="F494">
            <v>25.000054352907</v>
          </cell>
          <cell r="G494">
            <v>25.000054352907</v>
          </cell>
          <cell r="H494" t="str">
            <v>Equivalence</v>
          </cell>
          <cell r="I494">
            <v>25.000054352907</v>
          </cell>
          <cell r="J494">
            <v>25.000054352907</v>
          </cell>
          <cell r="K494">
            <v>25.000054352907</v>
          </cell>
        </row>
        <row r="495">
          <cell r="A495" t="str">
            <v>87200</v>
          </cell>
          <cell r="B495" t="str">
            <v>ALSACE VOSGES</v>
          </cell>
          <cell r="D495" t="str">
            <v>Equivalence</v>
          </cell>
          <cell r="E495">
            <v>25.004862746735</v>
          </cell>
          <cell r="F495">
            <v>25.004862746735</v>
          </cell>
          <cell r="G495">
            <v>25.004862746735</v>
          </cell>
          <cell r="H495" t="str">
            <v>Equivalence</v>
          </cell>
          <cell r="I495">
            <v>25.004862746735</v>
          </cell>
          <cell r="J495">
            <v>25.004862746735</v>
          </cell>
          <cell r="K495">
            <v>25.004862746735</v>
          </cell>
        </row>
        <row r="496">
          <cell r="A496" t="str">
            <v>87202</v>
          </cell>
          <cell r="B496" t="str">
            <v>FORCE ALSACE</v>
          </cell>
          <cell r="D496" t="str">
            <v>Equivalence</v>
          </cell>
          <cell r="E496">
            <v>25.004862750000001</v>
          </cell>
          <cell r="F496">
            <v>25.021468448073001</v>
          </cell>
          <cell r="G496">
            <v>25.02146845</v>
          </cell>
          <cell r="H496" t="str">
            <v>Equivalence</v>
          </cell>
          <cell r="I496">
            <v>25.004862750000001</v>
          </cell>
          <cell r="J496">
            <v>25.021468448073001</v>
          </cell>
          <cell r="K496">
            <v>25.02146845</v>
          </cell>
        </row>
        <row r="497">
          <cell r="A497" t="str">
            <v>87203</v>
          </cell>
          <cell r="B497" t="str">
            <v>ALSACE ELITE</v>
          </cell>
          <cell r="D497" t="str">
            <v>Equivalence</v>
          </cell>
          <cell r="E497">
            <v>25.004862750000001</v>
          </cell>
          <cell r="F497">
            <v>23.719450961913999</v>
          </cell>
          <cell r="G497">
            <v>23.71945096</v>
          </cell>
          <cell r="H497" t="str">
            <v>Equivalence</v>
          </cell>
          <cell r="I497">
            <v>25.004862750000001</v>
          </cell>
          <cell r="J497">
            <v>23.719450961913999</v>
          </cell>
          <cell r="K497">
            <v>23.71945096</v>
          </cell>
        </row>
        <row r="498">
          <cell r="A498" t="str">
            <v>87604</v>
          </cell>
          <cell r="B498" t="str">
            <v>PRESTIMMO</v>
          </cell>
          <cell r="D498" t="str">
            <v>Equivalence</v>
          </cell>
          <cell r="E498">
            <v>24.996739730000002</v>
          </cell>
          <cell r="F498">
            <v>24.996672770025</v>
          </cell>
          <cell r="G498">
            <v>24.99667277</v>
          </cell>
          <cell r="H498" t="str">
            <v>Equivalence</v>
          </cell>
          <cell r="I498">
            <v>24.996737769999999</v>
          </cell>
          <cell r="J498">
            <v>24.996670812162002</v>
          </cell>
          <cell r="K498">
            <v>24.996670810000001</v>
          </cell>
        </row>
        <row r="499">
          <cell r="A499" t="str">
            <v>87605</v>
          </cell>
          <cell r="B499" t="str">
            <v>SEPI</v>
          </cell>
          <cell r="D499" t="str">
            <v>Equivalence</v>
          </cell>
          <cell r="E499">
            <v>24.996739730000002</v>
          </cell>
          <cell r="F499">
            <v>24.996739725278001</v>
          </cell>
          <cell r="G499">
            <v>24.996739730000002</v>
          </cell>
          <cell r="H499" t="str">
            <v>Equivalence</v>
          </cell>
          <cell r="I499">
            <v>24.996737769999999</v>
          </cell>
          <cell r="J499">
            <v>24.996737767410998</v>
          </cell>
          <cell r="K499">
            <v>24.996737769999999</v>
          </cell>
        </row>
        <row r="500">
          <cell r="A500" t="str">
            <v>87613</v>
          </cell>
          <cell r="B500" t="str">
            <v>EUROPIMMO</v>
          </cell>
          <cell r="D500" t="str">
            <v>Equivalence</v>
          </cell>
          <cell r="E500">
            <v>24.996739730000002</v>
          </cell>
          <cell r="F500">
            <v>24.996739725278001</v>
          </cell>
          <cell r="G500">
            <v>24.996739730000002</v>
          </cell>
          <cell r="H500" t="str">
            <v>Equivalence</v>
          </cell>
          <cell r="I500">
            <v>24.996737769999999</v>
          </cell>
          <cell r="J500">
            <v>24.996737767410998</v>
          </cell>
          <cell r="K500">
            <v>24.996737769999999</v>
          </cell>
        </row>
        <row r="501">
          <cell r="A501" t="str">
            <v>87614</v>
          </cell>
          <cell r="B501" t="str">
            <v>CA PARTICIPATIONS</v>
          </cell>
          <cell r="D501" t="str">
            <v>Equivalence</v>
          </cell>
          <cell r="E501">
            <v>24.996739730000002</v>
          </cell>
          <cell r="F501">
            <v>24.996739725278001</v>
          </cell>
          <cell r="G501">
            <v>24.996739730000002</v>
          </cell>
          <cell r="H501" t="str">
            <v>Equivalence</v>
          </cell>
          <cell r="I501">
            <v>24.996737769999999</v>
          </cell>
          <cell r="J501">
            <v>24.996737767410998</v>
          </cell>
          <cell r="K501">
            <v>24.996737769999999</v>
          </cell>
        </row>
        <row r="502">
          <cell r="A502" t="str">
            <v>87800</v>
          </cell>
          <cell r="B502" t="str">
            <v>CENTRE EST</v>
          </cell>
          <cell r="D502" t="str">
            <v>Equivalence</v>
          </cell>
          <cell r="E502">
            <v>24.996739725278001</v>
          </cell>
          <cell r="F502">
            <v>24.996739725278001</v>
          </cell>
          <cell r="G502">
            <v>24.996739725278001</v>
          </cell>
          <cell r="H502" t="str">
            <v>Equivalence</v>
          </cell>
          <cell r="I502">
            <v>24.996737767410998</v>
          </cell>
          <cell r="J502">
            <v>24.996737767410998</v>
          </cell>
          <cell r="K502">
            <v>24.996737767410998</v>
          </cell>
        </row>
        <row r="503">
          <cell r="A503" t="str">
            <v>87816</v>
          </cell>
          <cell r="B503" t="str">
            <v>SCI CAPIMO</v>
          </cell>
          <cell r="D503" t="str">
            <v>Equivalence</v>
          </cell>
          <cell r="E503">
            <v>24.996739730000002</v>
          </cell>
          <cell r="F503">
            <v>24.996739725278001</v>
          </cell>
          <cell r="G503">
            <v>24.996739730000002</v>
          </cell>
          <cell r="H503" t="str">
            <v>Equivalence</v>
          </cell>
          <cell r="I503">
            <v>24.996737769999999</v>
          </cell>
          <cell r="J503">
            <v>24.996737767410998</v>
          </cell>
          <cell r="K503">
            <v>24.996737769999999</v>
          </cell>
        </row>
        <row r="504">
          <cell r="A504" t="str">
            <v>87824</v>
          </cell>
          <cell r="B504" t="str">
            <v>SPARKWAY</v>
          </cell>
          <cell r="D504" t="str">
            <v>Equivalence</v>
          </cell>
          <cell r="E504">
            <v>24.996739730000002</v>
          </cell>
          <cell r="F504">
            <v>25.002082944916999</v>
          </cell>
          <cell r="G504">
            <v>25.002082940000001</v>
          </cell>
          <cell r="H504" t="str">
            <v>Equivalence</v>
          </cell>
          <cell r="I504">
            <v>24.996737769999999</v>
          </cell>
          <cell r="J504">
            <v>25.002080991147999</v>
          </cell>
          <cell r="K504">
            <v>25.00208099</v>
          </cell>
        </row>
        <row r="505">
          <cell r="A505" t="str">
            <v>87826</v>
          </cell>
          <cell r="B505" t="str">
            <v>CALIXTE INVESTISSEMENT</v>
          </cell>
          <cell r="D505" t="str">
            <v>Equivalence</v>
          </cell>
          <cell r="E505">
            <v>24.996739730000002</v>
          </cell>
          <cell r="F505">
            <v>24.996739725278001</v>
          </cell>
          <cell r="G505">
            <v>24.996739730000002</v>
          </cell>
          <cell r="H505" t="str">
            <v>Equivalence</v>
          </cell>
          <cell r="I505">
            <v>24.996737769999999</v>
          </cell>
          <cell r="J505">
            <v>24.996737767410998</v>
          </cell>
          <cell r="K505">
            <v>24.996737769999999</v>
          </cell>
        </row>
        <row r="506">
          <cell r="A506" t="str">
            <v>87827</v>
          </cell>
          <cell r="B506" t="str">
            <v>CREDIT AGRICOLE CENTRE EST IMMOBILIER</v>
          </cell>
          <cell r="D506" t="str">
            <v>Equivalence</v>
          </cell>
          <cell r="E506">
            <v>24.996739730000002</v>
          </cell>
          <cell r="F506">
            <v>24.996739725278001</v>
          </cell>
          <cell r="G506">
            <v>24.996739730000002</v>
          </cell>
          <cell r="H506" t="str">
            <v>Equivalence</v>
          </cell>
          <cell r="I506">
            <v>24.996737769999999</v>
          </cell>
          <cell r="J506">
            <v>24.996737767410998</v>
          </cell>
          <cell r="K506">
            <v>24.996737769999999</v>
          </cell>
        </row>
        <row r="507">
          <cell r="A507" t="str">
            <v>87900</v>
          </cell>
          <cell r="B507" t="str">
            <v>DE L ANJOU ET DU MAINE</v>
          </cell>
          <cell r="D507" t="str">
            <v>Equivalence</v>
          </cell>
          <cell r="E507">
            <v>25.000019855748999</v>
          </cell>
          <cell r="F507">
            <v>25.000019855748999</v>
          </cell>
          <cell r="G507">
            <v>25.000019855748999</v>
          </cell>
          <cell r="H507" t="str">
            <v>Equivalence</v>
          </cell>
          <cell r="I507">
            <v>25.000019855748999</v>
          </cell>
          <cell r="J507">
            <v>25.000019855748999</v>
          </cell>
          <cell r="K507">
            <v>25.000019855748999</v>
          </cell>
        </row>
        <row r="508">
          <cell r="A508" t="str">
            <v>88100</v>
          </cell>
          <cell r="B508" t="str">
            <v>DES SAVOIE</v>
          </cell>
          <cell r="D508" t="str">
            <v>Equivalence</v>
          </cell>
          <cell r="E508">
            <v>25.000021280262999</v>
          </cell>
          <cell r="F508">
            <v>25.000021280262999</v>
          </cell>
          <cell r="G508">
            <v>25.000021280262999</v>
          </cell>
          <cell r="H508" t="str">
            <v>Equivalence</v>
          </cell>
          <cell r="I508">
            <v>25.000021280262999</v>
          </cell>
          <cell r="J508">
            <v>25.000021280262999</v>
          </cell>
          <cell r="K508">
            <v>25.000021280262999</v>
          </cell>
        </row>
        <row r="509">
          <cell r="A509" t="str">
            <v>88102</v>
          </cell>
          <cell r="B509" t="str">
            <v>SPI SNC (Fusion CR Savoie)</v>
          </cell>
          <cell r="D509" t="str">
            <v>Equivalence</v>
          </cell>
          <cell r="E509">
            <v>0</v>
          </cell>
          <cell r="F509">
            <v>25.000010459999999</v>
          </cell>
          <cell r="G509">
            <v>25.000010459999999</v>
          </cell>
          <cell r="H509" t="str">
            <v>Equivalence</v>
          </cell>
          <cell r="I509">
            <v>25.000021279999999</v>
          </cell>
          <cell r="J509">
            <v>25.000010459551</v>
          </cell>
          <cell r="K509">
            <v>25.000010459999999</v>
          </cell>
        </row>
        <row r="510">
          <cell r="A510" t="str">
            <v>88103</v>
          </cell>
          <cell r="B510" t="str">
            <v>CADS DEVELOPPEMENT</v>
          </cell>
          <cell r="D510" t="str">
            <v>Equivalence</v>
          </cell>
          <cell r="E510">
            <v>25.000021279999999</v>
          </cell>
          <cell r="F510">
            <v>25.000021280262999</v>
          </cell>
          <cell r="G510">
            <v>25.000021279999999</v>
          </cell>
          <cell r="H510" t="str">
            <v>Equivalence</v>
          </cell>
          <cell r="I510">
            <v>25.000021279999999</v>
          </cell>
          <cell r="J510">
            <v>25.000021280262999</v>
          </cell>
          <cell r="K510">
            <v>25.000021279999999</v>
          </cell>
        </row>
        <row r="511">
          <cell r="A511" t="str">
            <v>88104</v>
          </cell>
          <cell r="B511" t="str">
            <v>ADRET GESTION</v>
          </cell>
          <cell r="D511" t="str">
            <v>Equivalence</v>
          </cell>
          <cell r="E511">
            <v>25.000021279999999</v>
          </cell>
          <cell r="F511">
            <v>25.003571416187</v>
          </cell>
          <cell r="G511">
            <v>25.00357142</v>
          </cell>
          <cell r="H511" t="str">
            <v>Equivalence</v>
          </cell>
          <cell r="I511">
            <v>25.000021279999999</v>
          </cell>
          <cell r="J511">
            <v>25.005244932157002</v>
          </cell>
          <cell r="K511">
            <v>25.00524493</v>
          </cell>
        </row>
        <row r="512">
          <cell r="A512" t="str">
            <v>88200</v>
          </cell>
          <cell r="B512" t="str">
            <v>PARIS ET ILE DE FRANCE</v>
          </cell>
          <cell r="D512" t="str">
            <v>Equivalence</v>
          </cell>
          <cell r="E512">
            <v>25.000002616484</v>
          </cell>
          <cell r="F512">
            <v>25.000002616484</v>
          </cell>
          <cell r="G512">
            <v>25.000002616484</v>
          </cell>
          <cell r="H512" t="str">
            <v>Equivalence</v>
          </cell>
          <cell r="I512">
            <v>25.000002616484</v>
          </cell>
          <cell r="J512">
            <v>25.000002616484</v>
          </cell>
          <cell r="K512">
            <v>25.000002616484</v>
          </cell>
        </row>
        <row r="513">
          <cell r="A513" t="str">
            <v>88202</v>
          </cell>
          <cell r="B513" t="str">
            <v>SOCADIF</v>
          </cell>
          <cell r="D513" t="str">
            <v>Equivalence</v>
          </cell>
          <cell r="E513">
            <v>25.00000262</v>
          </cell>
          <cell r="F513">
            <v>22.822443585256998</v>
          </cell>
          <cell r="G513">
            <v>22.822443589999999</v>
          </cell>
          <cell r="H513" t="str">
            <v>Equivalence</v>
          </cell>
          <cell r="I513">
            <v>25.00000262</v>
          </cell>
          <cell r="J513">
            <v>22.822463324541999</v>
          </cell>
          <cell r="K513">
            <v>22.822463320000001</v>
          </cell>
        </row>
        <row r="514">
          <cell r="A514" t="str">
            <v>88203</v>
          </cell>
          <cell r="B514" t="str">
            <v>BERCY PARTICIPATIONS</v>
          </cell>
          <cell r="D514" t="str">
            <v>Equivalence</v>
          </cell>
          <cell r="E514">
            <v>25.00000262</v>
          </cell>
          <cell r="F514">
            <v>25.000002616484</v>
          </cell>
          <cell r="G514">
            <v>25.00000262</v>
          </cell>
          <cell r="H514" t="str">
            <v>Equivalence</v>
          </cell>
          <cell r="I514">
            <v>25.00000262</v>
          </cell>
          <cell r="J514">
            <v>25.000002616484</v>
          </cell>
          <cell r="K514">
            <v>25.00000262</v>
          </cell>
        </row>
        <row r="515">
          <cell r="A515" t="str">
            <v>88300</v>
          </cell>
          <cell r="B515" t="str">
            <v>NORMANDIE SEINE</v>
          </cell>
          <cell r="D515" t="str">
            <v>Equivalence</v>
          </cell>
          <cell r="E515">
            <v>25.000016513051001</v>
          </cell>
          <cell r="F515">
            <v>25.000016513051001</v>
          </cell>
          <cell r="G515">
            <v>25.000016513051001</v>
          </cell>
          <cell r="H515" t="str">
            <v>Equivalence</v>
          </cell>
          <cell r="I515">
            <v>25.000016513051001</v>
          </cell>
          <cell r="J515">
            <v>25.000016513051001</v>
          </cell>
          <cell r="K515">
            <v>25.000016513051001</v>
          </cell>
        </row>
        <row r="516">
          <cell r="A516" t="str">
            <v>88700</v>
          </cell>
          <cell r="B516" t="str">
            <v>BRIE PICARDIE</v>
          </cell>
          <cell r="D516" t="str">
            <v>Equivalence</v>
          </cell>
          <cell r="E516">
            <v>25.222791380973</v>
          </cell>
          <cell r="F516">
            <v>25.222791380973</v>
          </cell>
          <cell r="G516">
            <v>25.222791380973</v>
          </cell>
          <cell r="H516" t="str">
            <v>Equivalence</v>
          </cell>
          <cell r="I516">
            <v>25.222791380973</v>
          </cell>
          <cell r="J516">
            <v>25.222791380973</v>
          </cell>
          <cell r="K516">
            <v>25.222791380973</v>
          </cell>
        </row>
        <row r="517">
          <cell r="A517" t="str">
            <v>88702</v>
          </cell>
          <cell r="B517" t="str">
            <v>SARL PROSPECTIVE INFORMATIQUE</v>
          </cell>
          <cell r="D517" t="str">
            <v>Equivalence</v>
          </cell>
          <cell r="E517">
            <v>25.22279138</v>
          </cell>
          <cell r="F517">
            <v>25.210175163277999</v>
          </cell>
          <cell r="G517">
            <v>25.210175159999999</v>
          </cell>
          <cell r="H517" t="str">
            <v>Equivalence</v>
          </cell>
          <cell r="I517">
            <v>25.22279138</v>
          </cell>
          <cell r="J517">
            <v>25.210175163277999</v>
          </cell>
          <cell r="K517">
            <v>25.210175159999999</v>
          </cell>
        </row>
        <row r="518">
          <cell r="A518" t="str">
            <v>88703</v>
          </cell>
          <cell r="B518" t="str">
            <v>STE PICARDE DE DEVELOPPEMENT</v>
          </cell>
          <cell r="D518" t="str">
            <v>Equivalence</v>
          </cell>
          <cell r="E518">
            <v>25.22279138</v>
          </cell>
          <cell r="F518">
            <v>25.222539153059</v>
          </cell>
          <cell r="G518">
            <v>25.222539149999999</v>
          </cell>
          <cell r="H518" t="str">
            <v>Equivalence</v>
          </cell>
          <cell r="I518">
            <v>25.22279138</v>
          </cell>
          <cell r="J518">
            <v>25.222539153059</v>
          </cell>
          <cell r="K518">
            <v>25.222539149999999</v>
          </cell>
        </row>
        <row r="519">
          <cell r="A519" t="str">
            <v>88704</v>
          </cell>
          <cell r="B519" t="str">
            <v>STE IMMOBILIERE DE PICARDIE</v>
          </cell>
          <cell r="D519" t="str">
            <v>Equivalence</v>
          </cell>
          <cell r="E519">
            <v>25.22279138</v>
          </cell>
          <cell r="F519">
            <v>25.222040586129001</v>
          </cell>
          <cell r="G519">
            <v>25.222040589999999</v>
          </cell>
          <cell r="H519" t="str">
            <v>Equivalence</v>
          </cell>
          <cell r="I519">
            <v>25.22279138</v>
          </cell>
          <cell r="J519">
            <v>25.222040586129001</v>
          </cell>
          <cell r="K519">
            <v>25.222040589999999</v>
          </cell>
        </row>
        <row r="520">
          <cell r="A520" t="str">
            <v>89100</v>
          </cell>
          <cell r="B520" t="str">
            <v>PROVENCE - COTE D'AZUR</v>
          </cell>
          <cell r="D520" t="str">
            <v>Equivalence</v>
          </cell>
          <cell r="E520">
            <v>24.99991887925</v>
          </cell>
          <cell r="F520">
            <v>24.99991887925</v>
          </cell>
          <cell r="G520">
            <v>24.99991887925</v>
          </cell>
          <cell r="H520" t="str">
            <v>Equivalence</v>
          </cell>
          <cell r="I520">
            <v>24.999896345802</v>
          </cell>
          <cell r="J520">
            <v>24.999896345802</v>
          </cell>
          <cell r="K520">
            <v>24.999896345802</v>
          </cell>
        </row>
        <row r="521">
          <cell r="A521" t="str">
            <v>89104</v>
          </cell>
          <cell r="B521" t="str">
            <v>PATRIMOCAM 2</v>
          </cell>
          <cell r="D521" t="str">
            <v>Equivalence</v>
          </cell>
          <cell r="E521">
            <v>24.999918879999999</v>
          </cell>
          <cell r="F521">
            <v>24.997422216246001</v>
          </cell>
          <cell r="G521">
            <v>24.997422220000001</v>
          </cell>
          <cell r="H521" t="str">
            <v>Equivalence</v>
          </cell>
          <cell r="I521">
            <v>24.99989635</v>
          </cell>
          <cell r="J521">
            <v>24.997399685047998</v>
          </cell>
          <cell r="K521">
            <v>24.997399690000002</v>
          </cell>
        </row>
        <row r="522">
          <cell r="A522" t="str">
            <v>89105</v>
          </cell>
          <cell r="B522" t="str">
            <v>PCA IMMO</v>
          </cell>
          <cell r="D522" t="str">
            <v>Equivalence</v>
          </cell>
          <cell r="E522">
            <v>24.999918879999999</v>
          </cell>
          <cell r="F522">
            <v>24.99991887925</v>
          </cell>
          <cell r="G522">
            <v>24.999918879999999</v>
          </cell>
          <cell r="H522" t="str">
            <v>Equivalence</v>
          </cell>
          <cell r="I522">
            <v>24.99989635</v>
          </cell>
          <cell r="J522">
            <v>24.999896345802</v>
          </cell>
          <cell r="K522">
            <v>24.99989635</v>
          </cell>
        </row>
        <row r="523">
          <cell r="A523" t="str">
            <v>89400</v>
          </cell>
          <cell r="B523" t="str">
            <v>TOURAINE POITOU</v>
          </cell>
          <cell r="D523" t="str">
            <v>Equivalence</v>
          </cell>
          <cell r="E523">
            <v>25.000019041645</v>
          </cell>
          <cell r="F523">
            <v>25.000019041645</v>
          </cell>
          <cell r="G523">
            <v>25.000019041645</v>
          </cell>
          <cell r="H523" t="str">
            <v>Equivalence</v>
          </cell>
          <cell r="I523">
            <v>25.000019041645</v>
          </cell>
          <cell r="J523">
            <v>25.000019041645</v>
          </cell>
          <cell r="K523">
            <v>25.000019041645</v>
          </cell>
        </row>
        <row r="524">
          <cell r="A524" t="str">
            <v>89500</v>
          </cell>
          <cell r="B524" t="str">
            <v>CENTRE OUEST</v>
          </cell>
          <cell r="D524" t="str">
            <v>Equivalence</v>
          </cell>
          <cell r="E524">
            <v>25.00000173007</v>
          </cell>
          <cell r="F524">
            <v>25.00000173007</v>
          </cell>
          <cell r="G524">
            <v>25.00000173007</v>
          </cell>
          <cell r="H524" t="str">
            <v>Equivalence</v>
          </cell>
          <cell r="I524">
            <v>25.00000173007</v>
          </cell>
          <cell r="J524">
            <v>25.00000173007</v>
          </cell>
          <cell r="K524">
            <v>25.00000173007</v>
          </cell>
        </row>
        <row r="525">
          <cell r="A525" t="str">
            <v>90000</v>
          </cell>
          <cell r="B525" t="str">
            <v>GUADELOUPE</v>
          </cell>
          <cell r="D525" t="str">
            <v>Equivalence</v>
          </cell>
          <cell r="E525">
            <v>27.190273956973002</v>
          </cell>
          <cell r="F525">
            <v>27.190273956973002</v>
          </cell>
          <cell r="G525">
            <v>27.190273956973002</v>
          </cell>
          <cell r="H525" t="str">
            <v>Equivalence</v>
          </cell>
          <cell r="I525">
            <v>27.190273956973002</v>
          </cell>
          <cell r="J525">
            <v>27.190273956973002</v>
          </cell>
          <cell r="K525">
            <v>27.190273956973002</v>
          </cell>
        </row>
        <row r="526">
          <cell r="A526" t="str">
            <v>90102</v>
          </cell>
          <cell r="B526" t="str">
            <v>SCI LES PALMIERS DU PETIT PEROU</v>
          </cell>
          <cell r="D526" t="str">
            <v>Equivalence</v>
          </cell>
          <cell r="E526">
            <v>27.190273959999999</v>
          </cell>
          <cell r="F526">
            <v>27.185811462888999</v>
          </cell>
          <cell r="G526">
            <v>27.18581146</v>
          </cell>
          <cell r="H526" t="str">
            <v>Equivalence</v>
          </cell>
          <cell r="I526">
            <v>27.190273959999999</v>
          </cell>
          <cell r="J526">
            <v>27.185811462888999</v>
          </cell>
          <cell r="K526">
            <v>27.18581146</v>
          </cell>
        </row>
        <row r="527">
          <cell r="A527" t="str">
            <v>90105</v>
          </cell>
          <cell r="B527" t="str">
            <v>FORCE CAM GUADELOUPE AVENIR</v>
          </cell>
          <cell r="D527" t="str">
            <v>Equivalence</v>
          </cell>
          <cell r="E527">
            <v>27.190273959999999</v>
          </cell>
          <cell r="F527">
            <v>27.207250769005999</v>
          </cell>
          <cell r="G527">
            <v>27.207250770000002</v>
          </cell>
          <cell r="H527" t="str">
            <v>Equivalence</v>
          </cell>
          <cell r="I527">
            <v>27.190273959999999</v>
          </cell>
          <cell r="J527">
            <v>27.207250769005999</v>
          </cell>
          <cell r="K527">
            <v>27.207250770000002</v>
          </cell>
        </row>
        <row r="528">
          <cell r="A528" t="str">
            <v>90200</v>
          </cell>
          <cell r="B528" t="str">
            <v>MARTINIQUE</v>
          </cell>
          <cell r="D528" t="str">
            <v>Equivalence</v>
          </cell>
          <cell r="E528">
            <v>28.164751716194999</v>
          </cell>
          <cell r="F528">
            <v>28.164751716194999</v>
          </cell>
          <cell r="G528">
            <v>28.164751716194999</v>
          </cell>
          <cell r="H528" t="str">
            <v>Equivalence</v>
          </cell>
          <cell r="I528">
            <v>28.164751716194999</v>
          </cell>
          <cell r="J528">
            <v>28.164751716194999</v>
          </cell>
          <cell r="K528">
            <v>28.164751716194999</v>
          </cell>
        </row>
        <row r="529">
          <cell r="A529" t="str">
            <v>90300</v>
          </cell>
          <cell r="B529" t="str">
            <v>REUNION</v>
          </cell>
          <cell r="D529" t="str">
            <v>Equivalence</v>
          </cell>
          <cell r="E529">
            <v>25.033636535309999</v>
          </cell>
          <cell r="F529">
            <v>25.033636535309999</v>
          </cell>
          <cell r="G529">
            <v>25.033636535309999</v>
          </cell>
          <cell r="H529" t="str">
            <v>Equivalence</v>
          </cell>
          <cell r="I529">
            <v>25.033634948941</v>
          </cell>
          <cell r="J529">
            <v>25.033634948941</v>
          </cell>
          <cell r="K529">
            <v>25.033634948941</v>
          </cell>
        </row>
        <row r="530">
          <cell r="A530" t="str">
            <v>90302</v>
          </cell>
          <cell r="B530" t="str">
            <v>FORCE RUN</v>
          </cell>
          <cell r="D530" t="str">
            <v>Equivalence</v>
          </cell>
          <cell r="E530">
            <v>25.03363654</v>
          </cell>
          <cell r="F530">
            <v>25.052087503231999</v>
          </cell>
          <cell r="G530">
            <v>25.052087499999999</v>
          </cell>
          <cell r="H530" t="str">
            <v>Equivalence</v>
          </cell>
          <cell r="I530">
            <v>25.03363495</v>
          </cell>
          <cell r="J530">
            <v>25.052085917263</v>
          </cell>
          <cell r="K530">
            <v>25.05208592</v>
          </cell>
        </row>
        <row r="531">
          <cell r="A531" t="str">
            <v>90303</v>
          </cell>
          <cell r="B531" t="str">
            <v>GREEN ISLAND</v>
          </cell>
          <cell r="D531" t="str">
            <v>Equivalence</v>
          </cell>
          <cell r="E531">
            <v>25.03363654</v>
          </cell>
          <cell r="F531">
            <v>25.051821295237001</v>
          </cell>
          <cell r="G531">
            <v>25.0518213</v>
          </cell>
          <cell r="H531" t="str">
            <v>Equivalence</v>
          </cell>
          <cell r="I531">
            <v>25.03363495</v>
          </cell>
          <cell r="J531">
            <v>25.051819709261999</v>
          </cell>
          <cell r="K531">
            <v>25.05181971</v>
          </cell>
        </row>
        <row r="532">
          <cell r="A532" t="str">
            <v>90900</v>
          </cell>
          <cell r="B532" t="str">
            <v>GIE ATTICA</v>
          </cell>
          <cell r="D532" t="str">
            <v>Equivalence</v>
          </cell>
          <cell r="E532">
            <v>50</v>
          </cell>
          <cell r="F532">
            <v>61.150275293675001</v>
          </cell>
          <cell r="G532">
            <v>61.150275290000003</v>
          </cell>
          <cell r="H532" t="str">
            <v>Equivalence</v>
          </cell>
          <cell r="I532">
            <v>50</v>
          </cell>
          <cell r="J532">
            <v>61.030341102172002</v>
          </cell>
          <cell r="K532">
            <v>61.030341100000001</v>
          </cell>
        </row>
        <row r="533">
          <cell r="A533" t="str">
            <v>91902</v>
          </cell>
          <cell r="B533" t="str">
            <v>INFORSUD GESTION</v>
          </cell>
          <cell r="D533" t="str">
            <v>Equivalence</v>
          </cell>
          <cell r="E533">
            <v>25.000132170000001</v>
          </cell>
          <cell r="F533">
            <v>22.108275923649</v>
          </cell>
          <cell r="G533">
            <v>22.108275920000001</v>
          </cell>
          <cell r="H533" t="str">
            <v>Equivalence</v>
          </cell>
          <cell r="I533">
            <v>25.000132170000001</v>
          </cell>
          <cell r="J533">
            <v>22.108275923649</v>
          </cell>
          <cell r="K533">
            <v>22.108275920000001</v>
          </cell>
        </row>
        <row r="534">
          <cell r="A534" t="str">
            <v>91903</v>
          </cell>
          <cell r="B534" t="str">
            <v>INFORSUD FM (deconsolide mars 08)</v>
          </cell>
          <cell r="C534" t="str">
            <v>Sortante</v>
          </cell>
          <cell r="D534" t="str">
            <v>Neutre</v>
          </cell>
          <cell r="E534">
            <v>0</v>
          </cell>
          <cell r="F534">
            <v>0</v>
          </cell>
          <cell r="G534">
            <v>0</v>
          </cell>
          <cell r="H534" t="str">
            <v>Equivalence</v>
          </cell>
          <cell r="I534">
            <v>25.000132170000001</v>
          </cell>
          <cell r="J534">
            <v>23.843678855052001</v>
          </cell>
          <cell r="K534">
            <v>23.843678860000001</v>
          </cell>
        </row>
        <row r="535">
          <cell r="A535" t="str">
            <v>92500</v>
          </cell>
          <cell r="B535" t="str">
            <v>ALLI DOMES (deconsolide mars 08)</v>
          </cell>
          <cell r="C535" t="str">
            <v>Sortante</v>
          </cell>
          <cell r="D535" t="str">
            <v>Neutre</v>
          </cell>
          <cell r="E535">
            <v>0</v>
          </cell>
          <cell r="F535">
            <v>0</v>
          </cell>
          <cell r="G535">
            <v>0</v>
          </cell>
          <cell r="H535" t="str">
            <v>Equivalence</v>
          </cell>
          <cell r="I535">
            <v>25.25708492</v>
          </cell>
          <cell r="J535">
            <v>25.254980161424999</v>
          </cell>
          <cell r="K535">
            <v>25.254980159999999</v>
          </cell>
        </row>
        <row r="536">
          <cell r="A536" t="str">
            <v>99105</v>
          </cell>
          <cell r="B536" t="str">
            <v>VAUBAN FINANCE</v>
          </cell>
          <cell r="D536" t="str">
            <v>Equivalence</v>
          </cell>
          <cell r="E536">
            <v>25</v>
          </cell>
          <cell r="F536">
            <v>25.111173865508999</v>
          </cell>
          <cell r="G536">
            <v>25.111173869999998</v>
          </cell>
          <cell r="H536" t="str">
            <v>Equivalence</v>
          </cell>
          <cell r="I536">
            <v>25</v>
          </cell>
          <cell r="J536">
            <v>25.18448562299</v>
          </cell>
          <cell r="K536">
            <v>25.18448562</v>
          </cell>
        </row>
        <row r="537">
          <cell r="A537" t="str">
            <v>99106</v>
          </cell>
          <cell r="B537" t="str">
            <v>CREDIT AGRICOLE BOURSE</v>
          </cell>
          <cell r="D537" t="str">
            <v>Globale</v>
          </cell>
          <cell r="E537">
            <v>100</v>
          </cell>
          <cell r="F537">
            <v>100</v>
          </cell>
          <cell r="G537">
            <v>100</v>
          </cell>
          <cell r="H537" t="str">
            <v>Globale</v>
          </cell>
          <cell r="I537">
            <v>100</v>
          </cell>
          <cell r="J537">
            <v>100</v>
          </cell>
          <cell r="K537">
            <v>100</v>
          </cell>
        </row>
      </sheetData>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sheetName val="COMPARAISON"/>
      <sheetName val="DETAIL DECLARATION"/>
      <sheetName val="DONNEES"/>
      <sheetName val="LISTES"/>
      <sheetName val="PYRAMIDE"/>
      <sheetName val="EVOLUTION_PERIMETRE"/>
      <sheetName val="PROCEDURE"/>
    </sheetNames>
    <sheetDataSet>
      <sheetData sheetId="0" refreshError="1">
        <row r="3">
          <cell r="E3" t="str">
            <v>JUN08</v>
          </cell>
        </row>
        <row r="4">
          <cell r="E4" t="str">
            <v>MAR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BD1"/>
      <sheetName val="BD12"/>
      <sheetName val="Coussin_Contracyclique1"/>
      <sheetName val="Coussin_Contracyclique2"/>
      <sheetName val="BD2"/>
      <sheetName val="Graph_Exigences"/>
      <sheetName val="BD3"/>
      <sheetName val="BD13"/>
      <sheetName val="CASA Synoptique ratios"/>
      <sheetName val="BD21"/>
      <sheetName val="BD22"/>
      <sheetName val="Ratios CR"/>
      <sheetName val="BD4"/>
      <sheetName val="BD14"/>
      <sheetName val="CASA ratios solva Fulletph t417"/>
      <sheetName val="BD5"/>
      <sheetName val="BD15"/>
      <sheetName val="CASA evol FP t417"/>
      <sheetName val="BD6"/>
      <sheetName val="BD16"/>
      <sheetName val="CASA passage CP à FP t417"/>
      <sheetName val="BD7"/>
      <sheetName val="LI1"/>
      <sheetName val="BD8"/>
      <sheetName val="LI3"/>
      <sheetName val="BD9"/>
      <sheetName val="LR COM"/>
      <sheetName val="BD10"/>
      <sheetName val="LR_SUM"/>
      <sheetName val="BD11"/>
      <sheetName val="LRSPL"/>
      <sheetName val="BD17"/>
      <sheetName val="Actifs_greves_A"/>
      <sheetName val="Actifs_greves_B"/>
      <sheetName val="Actifs_greves_C"/>
      <sheetName val="BD18"/>
      <sheetName val="Info_Quantitative"/>
      <sheetName val="Info_Qualitative"/>
      <sheetName val="BD19"/>
      <sheetName val="Table_de_concordances_1"/>
      <sheetName val="Table_de_concordances_2"/>
      <sheetName val="BIPMETAWS"/>
    </sheetNames>
    <sheetDataSet>
      <sheetData sheetId="0" refreshError="1"/>
      <sheetData sheetId="1">
        <row r="8">
          <cell r="C8">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1208"/>
      <sheetName val="PER"/>
      <sheetName val="Listes"/>
    </sheetNames>
    <sheetDataSet>
      <sheetData sheetId="0"/>
      <sheetData sheetId="1" refreshError="1">
        <row r="1007">
          <cell r="A1007" t="str">
            <v>51739</v>
          </cell>
          <cell r="B1007" t="str">
            <v>JOTEX FINANS AB (Fusion 51733 mars 07)</v>
          </cell>
          <cell r="C1007">
            <v>0</v>
          </cell>
          <cell r="D1007" t="str">
            <v>Neutre</v>
          </cell>
          <cell r="E1007">
            <v>0</v>
          </cell>
          <cell r="F1007">
            <v>0</v>
          </cell>
          <cell r="G1007">
            <v>0</v>
          </cell>
          <cell r="H1007">
            <v>9.2217000000000002</v>
          </cell>
          <cell r="I1007">
            <v>0</v>
          </cell>
          <cell r="J1007">
            <v>0</v>
          </cell>
          <cell r="K1007">
            <v>9.2217000000000002</v>
          </cell>
          <cell r="L1007">
            <v>0</v>
          </cell>
          <cell r="M1007">
            <v>0</v>
          </cell>
          <cell r="N1007">
            <v>0</v>
          </cell>
          <cell r="O1007">
            <v>0</v>
          </cell>
          <cell r="P1007">
            <v>0</v>
          </cell>
          <cell r="Q1007">
            <v>0</v>
          </cell>
          <cell r="R1007">
            <v>9.2217000000000002</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cell r="BR1007">
            <v>0</v>
          </cell>
          <cell r="BS1007">
            <v>9.2217000000000002</v>
          </cell>
          <cell r="BT1007">
            <v>0</v>
          </cell>
          <cell r="BU1007">
            <v>0</v>
          </cell>
          <cell r="BV1007">
            <v>9.2217000000000002</v>
          </cell>
          <cell r="BW1007">
            <v>0</v>
          </cell>
          <cell r="BX1007">
            <v>0</v>
          </cell>
          <cell r="BY1007">
            <v>0</v>
          </cell>
          <cell r="BZ1007">
            <v>9.2217000000000002</v>
          </cell>
          <cell r="CA1007">
            <v>0</v>
          </cell>
          <cell r="CB1007">
            <v>0</v>
          </cell>
          <cell r="CC1007">
            <v>0</v>
          </cell>
          <cell r="CD1007">
            <v>0</v>
          </cell>
          <cell r="CE1007">
            <v>0</v>
          </cell>
          <cell r="CF1007">
            <v>0</v>
          </cell>
          <cell r="CG1007">
            <v>0</v>
          </cell>
          <cell r="CH1007">
            <v>0</v>
          </cell>
        </row>
        <row r="1008">
          <cell r="A1008" t="str">
            <v>51735</v>
          </cell>
          <cell r="B1008" t="str">
            <v>FINAREF SECURITIES AB (Fusion 51735 mars 07)</v>
          </cell>
          <cell r="C1008">
            <v>0</v>
          </cell>
          <cell r="D1008" t="str">
            <v>Neutre</v>
          </cell>
          <cell r="E1008">
            <v>0</v>
          </cell>
          <cell r="F1008">
            <v>0</v>
          </cell>
          <cell r="G1008">
            <v>0</v>
          </cell>
          <cell r="H1008">
            <v>-0.55489999999999995</v>
          </cell>
          <cell r="I1008">
            <v>0</v>
          </cell>
          <cell r="J1008">
            <v>0</v>
          </cell>
          <cell r="K1008">
            <v>-0.55489999999999995</v>
          </cell>
          <cell r="L1008">
            <v>0</v>
          </cell>
          <cell r="M1008">
            <v>0</v>
          </cell>
          <cell r="N1008">
            <v>0</v>
          </cell>
          <cell r="O1008">
            <v>0</v>
          </cell>
          <cell r="P1008">
            <v>0</v>
          </cell>
          <cell r="Q1008">
            <v>0</v>
          </cell>
          <cell r="R1008">
            <v>-0.55489999999999995</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cell r="BR1008">
            <v>0</v>
          </cell>
          <cell r="BS1008">
            <v>-0.55489999999999995</v>
          </cell>
          <cell r="BT1008">
            <v>0</v>
          </cell>
          <cell r="BU1008">
            <v>0</v>
          </cell>
          <cell r="BV1008">
            <v>-0.55489999999999995</v>
          </cell>
          <cell r="BW1008">
            <v>0</v>
          </cell>
          <cell r="BX1008">
            <v>0</v>
          </cell>
          <cell r="BY1008">
            <v>0</v>
          </cell>
          <cell r="BZ1008">
            <v>-0.55489999999999995</v>
          </cell>
          <cell r="CA1008">
            <v>0</v>
          </cell>
          <cell r="CB1008">
            <v>0</v>
          </cell>
          <cell r="CC1008">
            <v>0</v>
          </cell>
          <cell r="CD1008">
            <v>0</v>
          </cell>
          <cell r="CE1008">
            <v>0</v>
          </cell>
          <cell r="CF1008">
            <v>0</v>
          </cell>
          <cell r="CG1008">
            <v>0</v>
          </cell>
          <cell r="CH1008">
            <v>0</v>
          </cell>
        </row>
        <row r="1009">
          <cell r="A1009" t="str">
            <v>13161</v>
          </cell>
          <cell r="B1009" t="str">
            <v>INDOSUEZ HOLDING UK Ltd</v>
          </cell>
          <cell r="C1009">
            <v>0</v>
          </cell>
          <cell r="D1009" t="str">
            <v>Neutre</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cell r="BR1009">
            <v>0</v>
          </cell>
          <cell r="BS1009">
            <v>0</v>
          </cell>
          <cell r="BT1009">
            <v>0</v>
          </cell>
          <cell r="BU1009">
            <v>0</v>
          </cell>
          <cell r="BV1009">
            <v>0</v>
          </cell>
          <cell r="BW1009">
            <v>0</v>
          </cell>
          <cell r="BX1009">
            <v>0</v>
          </cell>
          <cell r="BY1009">
            <v>0</v>
          </cell>
          <cell r="BZ1009">
            <v>0</v>
          </cell>
          <cell r="CA1009">
            <v>0</v>
          </cell>
          <cell r="CB1009">
            <v>0</v>
          </cell>
          <cell r="CC1009">
            <v>0</v>
          </cell>
          <cell r="CD1009">
            <v>0</v>
          </cell>
          <cell r="CE1009">
            <v>0</v>
          </cell>
          <cell r="CF1009">
            <v>0</v>
          </cell>
          <cell r="CG1009">
            <v>0</v>
          </cell>
          <cell r="CH1009">
            <v>0</v>
          </cell>
        </row>
        <row r="1010">
          <cell r="A1010" t="str">
            <v>12936</v>
          </cell>
          <cell r="B1010" t="str">
            <v>CALYON BANK CZECH REPUBLIC (liquidation 05/12/06)</v>
          </cell>
          <cell r="C1010">
            <v>0</v>
          </cell>
          <cell r="D1010" t="str">
            <v>Neutre</v>
          </cell>
          <cell r="E1010">
            <v>0</v>
          </cell>
          <cell r="F1010">
            <v>0</v>
          </cell>
          <cell r="G1010">
            <v>0</v>
          </cell>
          <cell r="H1010">
            <v>6.8133999999999997</v>
          </cell>
          <cell r="I1010">
            <v>0</v>
          </cell>
          <cell r="J1010">
            <v>0</v>
          </cell>
          <cell r="K1010">
            <v>6.8133999999999997</v>
          </cell>
          <cell r="L1010">
            <v>0</v>
          </cell>
          <cell r="M1010">
            <v>0</v>
          </cell>
          <cell r="N1010">
            <v>0</v>
          </cell>
          <cell r="O1010">
            <v>0</v>
          </cell>
          <cell r="P1010">
            <v>0</v>
          </cell>
          <cell r="Q1010">
            <v>0</v>
          </cell>
          <cell r="R1010">
            <v>6.8133999999999997</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cell r="BR1010">
            <v>0</v>
          </cell>
          <cell r="BS1010">
            <v>6.8133999999999997</v>
          </cell>
          <cell r="BT1010">
            <v>0</v>
          </cell>
          <cell r="BU1010">
            <v>0</v>
          </cell>
          <cell r="BV1010">
            <v>6.8133999999999997</v>
          </cell>
          <cell r="BW1010">
            <v>0</v>
          </cell>
          <cell r="BX1010">
            <v>0</v>
          </cell>
          <cell r="BY1010">
            <v>0</v>
          </cell>
          <cell r="BZ1010">
            <v>6.8133999999999997</v>
          </cell>
          <cell r="CA1010">
            <v>0</v>
          </cell>
          <cell r="CB1010">
            <v>0</v>
          </cell>
          <cell r="CC1010">
            <v>0</v>
          </cell>
          <cell r="CD1010">
            <v>0</v>
          </cell>
          <cell r="CE1010">
            <v>0</v>
          </cell>
          <cell r="CF1010">
            <v>0</v>
          </cell>
          <cell r="CG1010">
            <v>0</v>
          </cell>
          <cell r="CH1010">
            <v>0</v>
          </cell>
        </row>
        <row r="1011">
          <cell r="A1011" t="str">
            <v>10161</v>
          </cell>
          <cell r="B1011" t="str">
            <v>MACO (sortie juin 06)</v>
          </cell>
          <cell r="C1011">
            <v>0</v>
          </cell>
          <cell r="D1011" t="str">
            <v>Neutre</v>
          </cell>
          <cell r="E1011">
            <v>0</v>
          </cell>
          <cell r="F1011">
            <v>0</v>
          </cell>
          <cell r="G1011">
            <v>0</v>
          </cell>
          <cell r="H1011">
            <v>6.3033999999999999</v>
          </cell>
          <cell r="I1011">
            <v>0</v>
          </cell>
          <cell r="J1011">
            <v>0</v>
          </cell>
          <cell r="K1011">
            <v>6.3033999999999999</v>
          </cell>
          <cell r="L1011">
            <v>0</v>
          </cell>
          <cell r="M1011">
            <v>0</v>
          </cell>
          <cell r="N1011">
            <v>0</v>
          </cell>
          <cell r="O1011">
            <v>0</v>
          </cell>
          <cell r="P1011">
            <v>0</v>
          </cell>
          <cell r="Q1011">
            <v>0</v>
          </cell>
          <cell r="R1011">
            <v>6.3033999999999999</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cell r="BR1011">
            <v>0</v>
          </cell>
          <cell r="BS1011">
            <v>6.3033999999999999</v>
          </cell>
          <cell r="BT1011">
            <v>0</v>
          </cell>
          <cell r="BU1011">
            <v>0</v>
          </cell>
          <cell r="BV1011">
            <v>6.3033999999999999</v>
          </cell>
          <cell r="BW1011">
            <v>0</v>
          </cell>
          <cell r="BX1011">
            <v>0</v>
          </cell>
          <cell r="BY1011">
            <v>0</v>
          </cell>
          <cell r="BZ1011">
            <v>6.3033999999999999</v>
          </cell>
          <cell r="CA1011">
            <v>0</v>
          </cell>
          <cell r="CB1011">
            <v>0</v>
          </cell>
          <cell r="CC1011">
            <v>0</v>
          </cell>
          <cell r="CD1011">
            <v>0</v>
          </cell>
          <cell r="CE1011">
            <v>0</v>
          </cell>
          <cell r="CF1011">
            <v>0</v>
          </cell>
          <cell r="CG1011">
            <v>0</v>
          </cell>
          <cell r="CH1011">
            <v>0</v>
          </cell>
        </row>
        <row r="1012">
          <cell r="A1012" t="str">
            <v>10057</v>
          </cell>
          <cell r="B1012" t="str">
            <v>Fonds ICF II a (sortie juin 06)</v>
          </cell>
          <cell r="C1012">
            <v>0</v>
          </cell>
          <cell r="D1012">
            <v>0</v>
          </cell>
          <cell r="E1012">
            <v>0</v>
          </cell>
          <cell r="F1012">
            <v>0</v>
          </cell>
          <cell r="G1012">
            <v>0</v>
          </cell>
          <cell r="H1012">
            <v>227.71860000000001</v>
          </cell>
          <cell r="I1012">
            <v>0</v>
          </cell>
          <cell r="J1012">
            <v>0</v>
          </cell>
          <cell r="K1012">
            <v>227.71860000000001</v>
          </cell>
          <cell r="L1012">
            <v>0</v>
          </cell>
          <cell r="M1012">
            <v>0</v>
          </cell>
          <cell r="N1012">
            <v>0</v>
          </cell>
          <cell r="O1012">
            <v>0</v>
          </cell>
          <cell r="P1012">
            <v>0</v>
          </cell>
          <cell r="Q1012">
            <v>-227.71860000000001</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cell r="BR1012">
            <v>0</v>
          </cell>
          <cell r="BS1012">
            <v>227.71860000000001</v>
          </cell>
          <cell r="BT1012">
            <v>0</v>
          </cell>
          <cell r="BU1012">
            <v>0</v>
          </cell>
          <cell r="BV1012">
            <v>227.71860000000001</v>
          </cell>
          <cell r="BW1012">
            <v>0</v>
          </cell>
          <cell r="BX1012">
            <v>0</v>
          </cell>
          <cell r="BY1012">
            <v>-227.71860000000001</v>
          </cell>
          <cell r="BZ1012">
            <v>0</v>
          </cell>
          <cell r="CA1012">
            <v>0</v>
          </cell>
          <cell r="CB1012">
            <v>0</v>
          </cell>
          <cell r="CC1012">
            <v>0</v>
          </cell>
          <cell r="CD1012">
            <v>0</v>
          </cell>
          <cell r="CE1012">
            <v>0</v>
          </cell>
          <cell r="CF1012">
            <v>0</v>
          </cell>
          <cell r="CG1012">
            <v>0</v>
          </cell>
          <cell r="CH1012">
            <v>0</v>
          </cell>
        </row>
        <row r="1013">
          <cell r="A1013" t="str">
            <v>03134</v>
          </cell>
          <cell r="B1013" t="str">
            <v>CAL FP (HOLDING) (Sortie mars 07)</v>
          </cell>
          <cell r="C1013">
            <v>0</v>
          </cell>
          <cell r="D1013" t="str">
            <v>Neutre</v>
          </cell>
          <cell r="E1013">
            <v>0</v>
          </cell>
          <cell r="F1013">
            <v>0</v>
          </cell>
          <cell r="G1013">
            <v>0</v>
          </cell>
          <cell r="H1013">
            <v>-2.8898000000000001</v>
          </cell>
          <cell r="I1013">
            <v>0</v>
          </cell>
          <cell r="J1013">
            <v>0</v>
          </cell>
          <cell r="K1013">
            <v>-2.8898000000000001</v>
          </cell>
          <cell r="L1013">
            <v>0</v>
          </cell>
          <cell r="M1013">
            <v>0</v>
          </cell>
          <cell r="N1013">
            <v>0</v>
          </cell>
          <cell r="O1013">
            <v>0</v>
          </cell>
          <cell r="P1013">
            <v>0</v>
          </cell>
          <cell r="Q1013">
            <v>0</v>
          </cell>
          <cell r="R1013">
            <v>-2.8898000000000001</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136.01349999999999</v>
          </cell>
          <cell r="AK1013">
            <v>0</v>
          </cell>
          <cell r="AL1013">
            <v>0</v>
          </cell>
          <cell r="AM1013">
            <v>0</v>
          </cell>
          <cell r="AN1013">
            <v>-7.9936057773011271E-15</v>
          </cell>
          <cell r="AO1013">
            <v>-136.01349999999999</v>
          </cell>
          <cell r="AV1013">
            <v>-136.01349999999999</v>
          </cell>
          <cell r="AW1013">
            <v>0</v>
          </cell>
          <cell r="AX1013">
            <v>0</v>
          </cell>
          <cell r="AY1013">
            <v>0</v>
          </cell>
          <cell r="AZ1013">
            <v>0</v>
          </cell>
          <cell r="BA1013">
            <v>0</v>
          </cell>
          <cell r="BB1013">
            <v>0</v>
          </cell>
          <cell r="BC1013">
            <v>0</v>
          </cell>
          <cell r="BD1013">
            <v>0</v>
          </cell>
          <cell r="BE1013">
            <v>0</v>
          </cell>
          <cell r="BF1013">
            <v>0</v>
          </cell>
          <cell r="BG1013">
            <v>0</v>
          </cell>
          <cell r="BH1013">
            <v>0</v>
          </cell>
          <cell r="BI1013">
            <v>0</v>
          </cell>
          <cell r="BJ1013">
            <v>0</v>
          </cell>
          <cell r="BK1013">
            <v>0</v>
          </cell>
          <cell r="BL1013">
            <v>0</v>
          </cell>
          <cell r="BM1013">
            <v>0</v>
          </cell>
          <cell r="BN1013">
            <v>0</v>
          </cell>
          <cell r="BO1013">
            <v>0</v>
          </cell>
          <cell r="BP1013">
            <v>0</v>
          </cell>
          <cell r="BQ1013">
            <v>0</v>
          </cell>
          <cell r="BR1013">
            <v>0</v>
          </cell>
          <cell r="BS1013">
            <v>-138.9033</v>
          </cell>
          <cell r="BT1013">
            <v>0</v>
          </cell>
          <cell r="BU1013">
            <v>0</v>
          </cell>
          <cell r="BV1013">
            <v>-138.9033</v>
          </cell>
          <cell r="BW1013">
            <v>0</v>
          </cell>
          <cell r="BX1013">
            <v>0</v>
          </cell>
          <cell r="BY1013">
            <v>0</v>
          </cell>
          <cell r="BZ1013">
            <v>-138.9033</v>
          </cell>
          <cell r="CA1013">
            <v>0</v>
          </cell>
          <cell r="CB1013">
            <v>0</v>
          </cell>
          <cell r="CC1013">
            <v>0</v>
          </cell>
          <cell r="CD1013">
            <v>0</v>
          </cell>
          <cell r="CE1013">
            <v>0</v>
          </cell>
          <cell r="CF1013">
            <v>0</v>
          </cell>
          <cell r="CG1013">
            <v>0</v>
          </cell>
          <cell r="CH1013">
            <v>0</v>
          </cell>
        </row>
        <row r="1014">
          <cell r="A1014" t="str">
            <v>03093</v>
          </cell>
          <cell r="B1014" t="str">
            <v>EAST ASIA SITS Co Ltd (deconso 12/2007)</v>
          </cell>
          <cell r="C1014">
            <v>0</v>
          </cell>
          <cell r="D1014" t="str">
            <v>Neutre</v>
          </cell>
          <cell r="E1014">
            <v>0</v>
          </cell>
          <cell r="F1014">
            <v>0</v>
          </cell>
          <cell r="G1014">
            <v>0</v>
          </cell>
          <cell r="H1014">
            <v>-2.3092000000000001</v>
          </cell>
          <cell r="I1014">
            <v>0</v>
          </cell>
          <cell r="J1014">
            <v>0</v>
          </cell>
          <cell r="K1014">
            <v>-2.3092000000000001</v>
          </cell>
          <cell r="L1014">
            <v>0</v>
          </cell>
          <cell r="M1014">
            <v>0</v>
          </cell>
          <cell r="N1014">
            <v>0</v>
          </cell>
          <cell r="O1014">
            <v>0</v>
          </cell>
          <cell r="P1014">
            <v>0</v>
          </cell>
          <cell r="Q1014">
            <v>0</v>
          </cell>
          <cell r="R1014">
            <v>-2.3092000000000001</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cell r="BR1014">
            <v>0</v>
          </cell>
          <cell r="BS1014">
            <v>-2.3092000000000001</v>
          </cell>
          <cell r="BT1014">
            <v>0</v>
          </cell>
          <cell r="BU1014">
            <v>0</v>
          </cell>
          <cell r="BV1014">
            <v>-2.3092000000000001</v>
          </cell>
          <cell r="BW1014">
            <v>0</v>
          </cell>
          <cell r="BX1014">
            <v>0</v>
          </cell>
          <cell r="BY1014">
            <v>0</v>
          </cell>
          <cell r="BZ1014">
            <v>-2.3092000000000001</v>
          </cell>
          <cell r="CA1014">
            <v>0</v>
          </cell>
          <cell r="CB1014">
            <v>0</v>
          </cell>
          <cell r="CC1014">
            <v>0</v>
          </cell>
          <cell r="CD1014">
            <v>0</v>
          </cell>
          <cell r="CE1014">
            <v>0</v>
          </cell>
          <cell r="CF1014">
            <v>0</v>
          </cell>
          <cell r="CG1014">
            <v>0</v>
          </cell>
          <cell r="CH1014">
            <v>0</v>
          </cell>
        </row>
        <row r="1015">
          <cell r="A1015" t="str">
            <v>01769</v>
          </cell>
          <cell r="B1015" t="str">
            <v>TRANQUILIDADE (sortie juin 06)</v>
          </cell>
          <cell r="C1015">
            <v>0</v>
          </cell>
          <cell r="D1015">
            <v>0</v>
          </cell>
          <cell r="E1015">
            <v>0</v>
          </cell>
          <cell r="F1015">
            <v>0</v>
          </cell>
          <cell r="G1015">
            <v>0</v>
          </cell>
          <cell r="H1015">
            <v>13907.981400000001</v>
          </cell>
          <cell r="I1015">
            <v>-13907.981400000001</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V1015">
            <v>0</v>
          </cell>
          <cell r="AW1015">
            <v>0</v>
          </cell>
          <cell r="AX1015">
            <v>0</v>
          </cell>
          <cell r="AY1015">
            <v>0</v>
          </cell>
          <cell r="AZ1015">
            <v>0</v>
          </cell>
          <cell r="BA1015">
            <v>0</v>
          </cell>
          <cell r="BB1015">
            <v>0</v>
          </cell>
          <cell r="BC1015">
            <v>0</v>
          </cell>
          <cell r="BD1015">
            <v>0</v>
          </cell>
          <cell r="BE1015">
            <v>0</v>
          </cell>
          <cell r="BF1015">
            <v>0</v>
          </cell>
          <cell r="BG1015">
            <v>0</v>
          </cell>
          <cell r="BH1015">
            <v>0</v>
          </cell>
          <cell r="BI1015">
            <v>0</v>
          </cell>
          <cell r="BJ1015">
            <v>0</v>
          </cell>
          <cell r="BK1015">
            <v>0</v>
          </cell>
          <cell r="BL1015">
            <v>0</v>
          </cell>
          <cell r="BM1015">
            <v>0</v>
          </cell>
          <cell r="BN1015">
            <v>0</v>
          </cell>
          <cell r="BO1015">
            <v>0</v>
          </cell>
          <cell r="BP1015">
            <v>0</v>
          </cell>
          <cell r="BQ1015">
            <v>0</v>
          </cell>
          <cell r="BR1015">
            <v>0</v>
          </cell>
          <cell r="BS1015">
            <v>13907.981400000001</v>
          </cell>
          <cell r="BT1015">
            <v>-13907.981400000001</v>
          </cell>
          <cell r="BU1015">
            <v>0</v>
          </cell>
          <cell r="BV1015">
            <v>0</v>
          </cell>
          <cell r="BW1015">
            <v>0</v>
          </cell>
          <cell r="BX1015">
            <v>0</v>
          </cell>
          <cell r="BY1015">
            <v>0</v>
          </cell>
          <cell r="BZ1015">
            <v>0</v>
          </cell>
          <cell r="CA1015">
            <v>0</v>
          </cell>
          <cell r="CB1015">
            <v>0</v>
          </cell>
          <cell r="CC1015">
            <v>0</v>
          </cell>
          <cell r="CD1015">
            <v>0</v>
          </cell>
          <cell r="CE1015">
            <v>0</v>
          </cell>
          <cell r="CF1015">
            <v>0</v>
          </cell>
          <cell r="CG1015">
            <v>0</v>
          </cell>
          <cell r="CH1015">
            <v>0</v>
          </cell>
        </row>
        <row r="1016">
          <cell r="A1016" t="str">
            <v>00643</v>
          </cell>
          <cell r="B1016" t="str">
            <v>Alternative Invest Research Tech (deconso 12/2007)</v>
          </cell>
          <cell r="C1016">
            <v>0</v>
          </cell>
          <cell r="D1016" t="str">
            <v>Neutre</v>
          </cell>
          <cell r="E1016">
            <v>0</v>
          </cell>
          <cell r="F1016">
            <v>0</v>
          </cell>
          <cell r="G1016">
            <v>0</v>
          </cell>
          <cell r="H1016">
            <v>-6.0429000000000004</v>
          </cell>
          <cell r="I1016">
            <v>0</v>
          </cell>
          <cell r="J1016">
            <v>0</v>
          </cell>
          <cell r="K1016">
            <v>-6.0429000000000004</v>
          </cell>
          <cell r="L1016">
            <v>0</v>
          </cell>
          <cell r="M1016">
            <v>0</v>
          </cell>
          <cell r="N1016">
            <v>0</v>
          </cell>
          <cell r="O1016">
            <v>0</v>
          </cell>
          <cell r="P1016">
            <v>0</v>
          </cell>
          <cell r="Q1016">
            <v>0</v>
          </cell>
          <cell r="R1016">
            <v>-6.0429000000000004</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V1016">
            <v>0</v>
          </cell>
          <cell r="AW1016">
            <v>0</v>
          </cell>
          <cell r="AX1016">
            <v>0</v>
          </cell>
          <cell r="AY1016">
            <v>0</v>
          </cell>
          <cell r="AZ1016">
            <v>0</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cell r="BN1016">
            <v>0</v>
          </cell>
          <cell r="BO1016">
            <v>0</v>
          </cell>
          <cell r="BP1016">
            <v>0</v>
          </cell>
          <cell r="BQ1016">
            <v>0</v>
          </cell>
          <cell r="BR1016">
            <v>0</v>
          </cell>
          <cell r="BS1016">
            <v>-6.0429000000000004</v>
          </cell>
          <cell r="BT1016">
            <v>0</v>
          </cell>
          <cell r="BU1016">
            <v>0</v>
          </cell>
          <cell r="BV1016">
            <v>-6.0429000000000004</v>
          </cell>
          <cell r="BW1016">
            <v>0</v>
          </cell>
          <cell r="BX1016">
            <v>0</v>
          </cell>
          <cell r="BY1016">
            <v>0</v>
          </cell>
          <cell r="BZ1016">
            <v>-6.0429000000000004</v>
          </cell>
          <cell r="CA1016">
            <v>0</v>
          </cell>
          <cell r="CB1016">
            <v>0</v>
          </cell>
          <cell r="CC1016">
            <v>0</v>
          </cell>
          <cell r="CD1016">
            <v>0</v>
          </cell>
          <cell r="CE1016">
            <v>0</v>
          </cell>
          <cell r="CF1016">
            <v>0</v>
          </cell>
          <cell r="CG1016">
            <v>0</v>
          </cell>
          <cell r="CH1016">
            <v>0</v>
          </cell>
        </row>
        <row r="1017">
          <cell r="A1017"/>
          <cell r="B1017" t="str">
            <v>CUMUL ENTITES FANTOMES (ne pas modifier cette expression)</v>
          </cell>
          <cell r="H1017">
            <v>14146.2417</v>
          </cell>
          <cell r="I1017">
            <v>-5327008.7076000003</v>
          </cell>
          <cell r="J1017">
            <v>77744.804799999998</v>
          </cell>
          <cell r="K1017">
            <v>238.2603</v>
          </cell>
          <cell r="L1017">
            <v>-2742366.6172000002</v>
          </cell>
          <cell r="M1017">
            <v>-1301753.5323000001</v>
          </cell>
          <cell r="N1017">
            <v>0</v>
          </cell>
          <cell r="O1017">
            <v>-2195595.7788</v>
          </cell>
          <cell r="P1017">
            <v>18274.125700000001</v>
          </cell>
          <cell r="Q1017">
            <v>90283.420299999998</v>
          </cell>
          <cell r="R1017">
            <v>10.541699999999999</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136.01349999999999</v>
          </cell>
          <cell r="AK1017">
            <v>0</v>
          </cell>
          <cell r="AL1017">
            <v>0</v>
          </cell>
          <cell r="AM1017">
            <v>0</v>
          </cell>
          <cell r="AN1017">
            <v>-7.9936057773011271E-15</v>
          </cell>
          <cell r="AO1017">
            <v>-136.01349999999999</v>
          </cell>
          <cell r="AP1017">
            <v>0</v>
          </cell>
          <cell r="AQ1017">
            <v>0</v>
          </cell>
          <cell r="AR1017">
            <v>0</v>
          </cell>
          <cell r="AS1017">
            <v>0</v>
          </cell>
          <cell r="AT1017">
            <v>0</v>
          </cell>
          <cell r="AU1017">
            <v>0</v>
          </cell>
          <cell r="AV1017">
            <v>-136.01349999999999</v>
          </cell>
          <cell r="AW1017">
            <v>0</v>
          </cell>
          <cell r="AX1017">
            <v>0</v>
          </cell>
          <cell r="AY1017">
            <v>0</v>
          </cell>
          <cell r="AZ1017">
            <v>0</v>
          </cell>
          <cell r="BA1017">
            <v>0</v>
          </cell>
          <cell r="BB1017">
            <v>0</v>
          </cell>
          <cell r="BC1017">
            <v>0</v>
          </cell>
          <cell r="BD1017">
            <v>0</v>
          </cell>
          <cell r="BE1017">
            <v>0</v>
          </cell>
          <cell r="BF1017">
            <v>0</v>
          </cell>
          <cell r="BG1017">
            <v>0</v>
          </cell>
          <cell r="BH1017">
            <v>0</v>
          </cell>
          <cell r="BI1017">
            <v>0</v>
          </cell>
          <cell r="BJ1017">
            <v>0</v>
          </cell>
          <cell r="BK1017">
            <v>0</v>
          </cell>
          <cell r="BL1017">
            <v>0</v>
          </cell>
          <cell r="BM1017">
            <v>0</v>
          </cell>
          <cell r="BN1017">
            <v>0</v>
          </cell>
          <cell r="BO1017">
            <v>0</v>
          </cell>
          <cell r="BP1017">
            <v>0</v>
          </cell>
          <cell r="BQ1017">
            <v>0</v>
          </cell>
          <cell r="BR1017">
            <v>0</v>
          </cell>
          <cell r="BS1017">
            <v>14010.2282</v>
          </cell>
          <cell r="BT1017">
            <v>-13907.981400000001</v>
          </cell>
          <cell r="BU1017">
            <v>0</v>
          </cell>
          <cell r="BV1017">
            <v>102.24680000000001</v>
          </cell>
          <cell r="BW1017">
            <v>0</v>
          </cell>
          <cell r="BX1017">
            <v>0</v>
          </cell>
          <cell r="BY1017">
            <v>-227.71860000000001</v>
          </cell>
          <cell r="BZ1017">
            <v>-125.4718</v>
          </cell>
          <cell r="CA1017">
            <v>0</v>
          </cell>
          <cell r="CB1017">
            <v>0</v>
          </cell>
          <cell r="CC1017">
            <v>0</v>
          </cell>
          <cell r="CD1017">
            <v>0</v>
          </cell>
          <cell r="CE1017">
            <v>0</v>
          </cell>
          <cell r="CF1017">
            <v>0</v>
          </cell>
          <cell r="CG1017">
            <v>0</v>
          </cell>
          <cell r="CH1017">
            <v>0</v>
          </cell>
        </row>
      </sheetData>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